00:00"/>
    <s v="Journal"/>
    <s v="JE11708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renewal contract work - TRC Environmental - 61844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94.56"/>
    <n v="-194.5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02.89"/>
    <n v="-102.89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SC Fee - Kentucky Department of Revenue - 006001000033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2397"/>
    <m/>
    <n v="54.47"/>
    <n v="-54.4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2397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2397"/>
    <m/>
    <n v="54.47"/>
    <n v="-54.4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253"/>
    <d v="2024-01-31T00:00:00"/>
    <m/>
    <d v="2024-01-01T00:00:00"/>
    <s v="Journal"/>
    <s v="JE11713"/>
    <s v="Journal"/>
    <s v="Bluegrass Water"/>
    <m/>
    <n v="181000"/>
    <s v="Other Asset"/>
    <s v="24.01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269253"/>
    <d v="2024-01-31T00:00:00"/>
    <m/>
    <d v="2024-01-01T00:00:00"/>
    <s v="Journal"/>
    <s v="JE11713"/>
    <s v="Journal"/>
    <s v="Bluegrass Water"/>
    <m/>
    <n v="405200"/>
    <s v="Expense"/>
    <s v="24.01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269973"/>
    <d v="2024-01-31T00:00:00"/>
    <m/>
    <d v="2024-01-01T00:00:00"/>
    <s v="Journal"/>
    <s v="JE11728"/>
    <s v="Journal"/>
    <s v="Bluegrass Water"/>
    <m/>
    <n v="233000"/>
    <s v="Long Term Liability"/>
    <s v="24.01  Invoice Cloud"/>
    <m/>
    <n v="2252.0500000000002"/>
    <n v="-2252.050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69973"/>
    <d v="2024-01-31T00:00:00"/>
    <m/>
    <d v="2024-01-01T00:00:00"/>
    <s v="Journal"/>
    <s v="JE11728"/>
    <s v="Journal"/>
    <s v="Bluegrass Water"/>
    <m/>
    <n v="903280"/>
    <s v="Expense"/>
    <s v="24.01  Invoice Cloud"/>
    <n v="2252.0500000000002"/>
    <m/>
    <n v="2252.05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70738"/>
    <d v="2024-01-31T00:00:00"/>
    <m/>
    <d v="2024-01-01T00:00:00"/>
    <s v="Bill"/>
    <s v="24.02.01 (3500-0548-9496) EFT"/>
    <s v="Bill"/>
    <s v="Bluegrass Water"/>
    <s v="KU/ODP"/>
    <n v="232000"/>
    <s v="Accounts Payable"/>
    <m/>
    <m/>
    <n v="882.77"/>
    <n v="-882.77"/>
    <m/>
    <x v="0"/>
    <m/>
    <m/>
    <m/>
    <s v="KU/ODP"/>
    <m/>
    <s v="ZZ-IGNORE"/>
    <m/>
    <s v="AP"/>
    <s v="Accounts Payable"/>
    <m/>
    <m/>
    <s v="Accounts Payable"/>
    <m/>
    <n v="232000"/>
    <s v=""/>
  </r>
  <r>
    <n v="270738"/>
    <d v="2024-01-31T00:00:00"/>
    <m/>
    <d v="2024-01-01T00:00:00"/>
    <s v="Bill"/>
    <s v="24.02.01 (3500-0548-9496) EFT"/>
    <s v="Bill"/>
    <s v="Bluegrass Water"/>
    <m/>
    <n v="715000"/>
    <s v="Expense"/>
    <m/>
    <n v="882.77"/>
    <m/>
    <n v="882.7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270745"/>
    <d v="2024-01-31T00:00:00"/>
    <m/>
    <d v="2024-01-01T00:00:00"/>
    <s v="Bill"/>
    <s v="24.02.01 (922023102) EFT"/>
    <s v="Bill"/>
    <s v="Bluegrass Water"/>
    <s v="Nolin Rural Electric Cooperative"/>
    <n v="232000"/>
    <s v="Accounts Payable"/>
    <m/>
    <m/>
    <n v="159.11000000000001"/>
    <n v="-159.11000000000001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270745"/>
    <d v="2024-01-31T00:00:00"/>
    <m/>
    <d v="2024-01-01T00:00:00"/>
    <s v="Bill"/>
    <s v="24.02.01 (922023102) EFT"/>
    <s v="Bill"/>
    <s v="Bluegrass Water"/>
    <m/>
    <n v="715000"/>
    <s v="Expense"/>
    <m/>
    <n v="159.11000000000001"/>
    <m/>
    <n v="159.11000000000001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270746"/>
    <d v="2024-01-31T00:00:00"/>
    <m/>
    <d v="2024-01-01T00:00:00"/>
    <s v="Bill"/>
    <s v="24.02.01 (922023202) EFT"/>
    <s v="Bill"/>
    <s v="Bluegrass Water"/>
    <s v="Nolin Rural Electric Cooperative"/>
    <n v="232000"/>
    <s v="Accounts Payable"/>
    <m/>
    <m/>
    <n v="683.58"/>
    <n v="-683.58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270746"/>
    <d v="2024-01-31T00:00:00"/>
    <m/>
    <d v="2024-01-01T00:00:00"/>
    <s v="Bill"/>
    <s v="24.02.01 (922023202) EFT"/>
    <s v="Bill"/>
    <s v="Bluegrass Water"/>
    <m/>
    <n v="715000"/>
    <s v="Expense"/>
    <m/>
    <n v="683.58"/>
    <m/>
    <n v="683.58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270747"/>
    <d v="2024-01-31T00:00:00"/>
    <m/>
    <d v="2024-01-01T00:00:00"/>
    <s v="Bill"/>
    <s v="24.02.05 (3500-0804-2342) EFT"/>
    <s v="Bill"/>
    <s v="Bluegrass Water"/>
    <s v="KU/ODP"/>
    <n v="232000"/>
    <s v="Accounts Payable"/>
    <m/>
    <m/>
    <n v="73.72"/>
    <n v="-73.72"/>
    <m/>
    <x v="0"/>
    <m/>
    <m/>
    <m/>
    <s v="KU/ODP"/>
    <m/>
    <s v="ZZ-IGNORE"/>
    <m/>
    <s v="AP"/>
    <s v="Accounts Payable"/>
    <m/>
    <m/>
    <s v="Accounts Payable"/>
    <m/>
    <n v="232000"/>
    <s v=""/>
  </r>
  <r>
    <n v="270747"/>
    <d v="2024-01-31T00:00:00"/>
    <m/>
    <d v="2024-01-01T00:00:00"/>
    <s v="Bill"/>
    <s v="24.02.05 (3500-0804-2342) EFT"/>
    <s v="Bill"/>
    <s v="Bluegrass Water"/>
    <m/>
    <n v="715000"/>
    <s v="Expense"/>
    <m/>
    <n v="73.72"/>
    <m/>
    <n v="73.7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70748"/>
    <d v="2024-01-31T00:00:00"/>
    <m/>
    <d v="2024-01-01T00:00:00"/>
    <s v="Bill"/>
    <s v="24.02.05 (3500-0804-2326) EFT"/>
    <s v="Bill"/>
    <s v="Bluegrass Water"/>
    <s v="KU/ODP"/>
    <n v="232000"/>
    <s v="Accounts Payable"/>
    <m/>
    <m/>
    <n v="157.15"/>
    <n v="-157.15"/>
    <m/>
    <x v="0"/>
    <m/>
    <m/>
    <m/>
    <s v="KU/ODP"/>
    <m/>
    <s v="ZZ-IGNORE"/>
    <m/>
    <s v="AP"/>
    <s v="Accounts Payable"/>
    <m/>
    <m/>
    <s v="Accounts Payable"/>
    <m/>
    <n v="232000"/>
    <s v=""/>
  </r>
  <r>
    <n v="270748"/>
    <d v="2024-01-31T00:00:00"/>
    <m/>
    <d v="2024-01-01T00:00:00"/>
    <s v="Bill"/>
    <s v="24.02.05 (3500-0804-2326) EFT"/>
    <s v="Bill"/>
    <s v="Bluegrass Water"/>
    <m/>
    <n v="715000"/>
    <s v="Expense"/>
    <m/>
    <n v="157.15"/>
    <m/>
    <n v="157.1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70749"/>
    <d v="2024-01-31T00:00:00"/>
    <m/>
    <d v="2024-01-01T00:00:00"/>
    <s v="Bill"/>
    <n v="4010037"/>
    <s v="Bill"/>
    <s v="Bluegrass Water"/>
    <s v="Kentucky811"/>
    <n v="232000"/>
    <s v="Accounts Payable"/>
    <m/>
    <m/>
    <n v="120"/>
    <n v="-120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270749"/>
    <d v="2024-01-31T00:00:00"/>
    <m/>
    <d v="2024-01-01T00:00:00"/>
    <s v="Bill"/>
    <n v="4010037"/>
    <s v="Bill"/>
    <s v="Bluegrass Water"/>
    <m/>
    <n v="730205"/>
    <s v="Expense"/>
    <m/>
    <n v="120"/>
    <m/>
    <n v="120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270751"/>
    <d v="2024-01-31T00:00:00"/>
    <m/>
    <d v="2024-01-01T00:00:00"/>
    <s v="Bill"/>
    <s v="24.01.31 (8686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270751"/>
    <d v="2024-01-31T00:00:00"/>
    <m/>
    <d v="2024-01-01T00:00:00"/>
    <s v="Bill"/>
    <s v="24.01.31 (8686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271695"/>
    <d v="2024-01-31T00:00:00"/>
    <m/>
    <d v="2024-01-01T00:00:00"/>
    <s v="Journal"/>
    <s v="JE11786"/>
    <s v="Journal"/>
    <s v="Bluegrass Water"/>
    <m/>
    <n v="184200"/>
    <s v="Other Current Asset"/>
    <s v="24.01 KY Cash Receipts"/>
    <n v="266063"/>
    <m/>
    <n v="26606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71695"/>
    <d v="2024-01-31T00:00:00"/>
    <m/>
    <d v="2024-01-01T00:00:00"/>
    <s v="Journal"/>
    <s v="JE11786"/>
    <s v="Journal"/>
    <s v="Bluegrass Water"/>
    <m/>
    <n v="142000"/>
    <s v="Accounts Receivable"/>
    <s v="24.01 KY Cash Receipts"/>
    <m/>
    <n v="266063"/>
    <n v="-26606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271903"/>
    <d v="2024-01-31T00:00:00"/>
    <m/>
    <d v="2024-01-01T00:00:00"/>
    <s v="Journal"/>
    <s v="JE11799"/>
    <s v="Journal"/>
    <s v="Bluegrass Water"/>
    <m/>
    <n v="142000"/>
    <s v="Accounts Receivable"/>
    <s v="24.01 KY Revenue"/>
    <n v="288308.17"/>
    <m/>
    <n v="288308.1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271903"/>
    <d v="2024-01-31T00:00:00"/>
    <m/>
    <d v="2024-01-01T00:00:00"/>
    <s v="Journal"/>
    <s v="JE11799"/>
    <s v="Journal"/>
    <s v="Bluegrass Water"/>
    <m/>
    <n v="241000"/>
    <s v="Other Current Liability"/>
    <s v="24.01 KY Revenue"/>
    <m/>
    <n v="3051.39"/>
    <n v="-3051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71903"/>
    <d v="2024-01-31T00:00:00"/>
    <m/>
    <d v="2024-01-01T00:00:00"/>
    <s v="Journal"/>
    <s v="JE11799"/>
    <s v="Journal"/>
    <s v="Bluegrass Water"/>
    <m/>
    <n v="271000"/>
    <s v="Long Term Liability"/>
    <s v="24.01 KY Revenue"/>
    <m/>
    <n v="350"/>
    <n v="-350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271903"/>
    <d v="2024-01-31T00:00:00"/>
    <m/>
    <d v="2024-01-01T00:00:00"/>
    <s v="Journal"/>
    <s v="JE11799"/>
    <s v="Journal"/>
    <s v="Bluegrass Water"/>
    <m/>
    <n v="460000"/>
    <s v="Income"/>
    <s v="24.01 KY Revenue"/>
    <m/>
    <n v="6210.4"/>
    <n v="-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71903"/>
    <d v="2024-01-31T00:00:00"/>
    <m/>
    <d v="2024-01-01T00:00:00"/>
    <s v="Journal"/>
    <s v="JE11799"/>
    <s v="Journal"/>
    <s v="Bluegrass Water"/>
    <m/>
    <n v="460000"/>
    <s v="Income"/>
    <s v="24.01 KY Revenue"/>
    <m/>
    <n v="7866.5"/>
    <n v="-7866.5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71903"/>
    <d v="2024-01-31T00:00:00"/>
    <m/>
    <d v="2024-01-01T00:00:00"/>
    <s v="Journal"/>
    <s v="JE11799"/>
    <s v="Journal"/>
    <s v="Bluegrass Water"/>
    <m/>
    <n v="460000"/>
    <s v="Income"/>
    <s v="24.01 KY Revenue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71903"/>
    <d v="2024-01-31T00:00:00"/>
    <m/>
    <d v="2024-01-01T00:00:00"/>
    <s v="Journal"/>
    <s v="JE11799"/>
    <s v="Journal"/>
    <s v="Bluegrass Water"/>
    <m/>
    <n v="460000"/>
    <s v="Income"/>
    <s v="24.01 KY Revenue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71903"/>
    <d v="2024-01-31T00:00:00"/>
    <m/>
    <d v="2024-01-01T00:00:00"/>
    <s v="Journal"/>
    <s v="JE11799"/>
    <s v="Journal"/>
    <s v="Bluegrass Water"/>
    <m/>
    <n v="470000"/>
    <s v="Income"/>
    <s v="24.01 KY Revenue"/>
    <m/>
    <n v="129.88999999999999"/>
    <n v="-129.88999999999999"/>
    <s v="KY-Darlington Creek : KY-Darlington Creek-WW"/>
    <x v="25"/>
    <s v="No"/>
    <s v="Water"/>
    <m/>
    <m/>
    <m/>
    <s v="Water Revenue"/>
    <m/>
    <s v="Revenue-Water Other"/>
    <s v="Operating Revenue"/>
    <m/>
    <d v="2022-03-31T00:00:00"/>
    <s v="Sewer - Late Fees"/>
    <s v="Sewer"/>
    <n v="532000"/>
    <s v="Darlington Creek HOA"/>
  </r>
  <r>
    <n v="271903"/>
    <d v="2024-01-31T00:00:00"/>
    <m/>
    <d v="2024-01-01T00:00:00"/>
    <s v="Journal"/>
    <s v="JE11799"/>
    <s v="Journal"/>
    <s v="Bluegrass Water"/>
    <m/>
    <n v="470000"/>
    <s v="Income"/>
    <s v="24.01 KY Revenue"/>
    <m/>
    <n v="367.49"/>
    <n v="-367.49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7959.27"/>
    <n v="-17959.2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2211.7399999999998"/>
    <n v="-2211.73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3064.48"/>
    <n v="-13064.4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386.24"/>
    <n v="-3386.2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0524.8"/>
    <n v="-10524.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78897.86"/>
    <n v="-78897.8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206.25"/>
    <n v="-3206.2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2562.56"/>
    <n v="-2562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4368.64"/>
    <n v="-14368.6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2196.48"/>
    <n v="-219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29987.77"/>
    <n v="-29987.77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1897.6"/>
    <n v="-11897.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020.16"/>
    <n v="-3020.16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386.24"/>
    <n v="-3386.2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2523.16"/>
    <n v="-3252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5930.58"/>
    <n v="-15930.5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843.84"/>
    <n v="-3843.8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6040.32"/>
    <n v="-6040.3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8236.7999999999993"/>
    <n v="-8236.799999999999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71903"/>
    <d v="2024-01-31T00:00:00"/>
    <m/>
    <d v="2024-01-01T00:00:00"/>
    <s v="Journal"/>
    <s v="JE11799"/>
    <s v="Journal"/>
    <s v="Bluegrass Water"/>
    <m/>
    <n v="532000"/>
    <s v="Income"/>
    <s v="24.01 KY Revenue"/>
    <m/>
    <n v="23.38"/>
    <n v="-23.3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272007"/>
    <d v="2024-01-31T00:00:00"/>
    <m/>
    <d v="2024-01-01T00:00:00"/>
    <s v="Journal"/>
    <s v="JE11800"/>
    <s v="Journal"/>
    <s v="Bluegrass Water"/>
    <m/>
    <n v="142000"/>
    <s v="Accounts Receivable"/>
    <s v="24.01 KY Revenue Accrual"/>
    <n v="24046.76"/>
    <m/>
    <n v="24046.76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272007"/>
    <d v="2024-01-31T00:00:00"/>
    <m/>
    <d v="2024-01-01T00:00:00"/>
    <s v="Journal"/>
    <s v="JE11800"/>
    <s v="Journal"/>
    <s v="Bluegrass Water"/>
    <m/>
    <n v="142000"/>
    <s v="Accounts Receivable"/>
    <s v="24.01 KY Revenue Accrual"/>
    <n v="258569.75"/>
    <m/>
    <n v="258569.75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272007"/>
    <d v="2024-01-31T00:00:00"/>
    <m/>
    <d v="2024-01-01T00:00:00"/>
    <s v="Journal"/>
    <s v="JE11800"/>
    <s v="Journal"/>
    <s v="Bluegrass Water"/>
    <m/>
    <n v="241000"/>
    <s v="Other Current Liability"/>
    <s v="24.01 KY Revenue Accrual"/>
    <m/>
    <n v="2669.19"/>
    <n v="-2669.19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72007"/>
    <d v="2024-01-31T00:00:00"/>
    <m/>
    <d v="2024-01-01T00:00:00"/>
    <s v="Journal"/>
    <s v="JE11800"/>
    <s v="Journal"/>
    <s v="Bluegrass Water"/>
    <m/>
    <n v="460000"/>
    <s v="Income"/>
    <s v="24.01 KY Revenue Accrual"/>
    <m/>
    <n v="6138.13"/>
    <n v="-6138.13"/>
    <s v="KY-Airview : KY-Airview-WW"/>
    <x v="5"/>
    <s v="No"/>
    <s v="Water"/>
    <m/>
    <m/>
    <m/>
    <s v="Water Revenue"/>
    <m/>
    <s v="Revenue-Water"/>
    <s v="Operating Revenue"/>
    <m/>
    <d v="2019-09-24T00:00:00"/>
    <s v="Sewer - Unmetered Revenue"/>
    <s v="Sewer"/>
    <n v="521000"/>
    <s v="Airview Utilities"/>
  </r>
  <r>
    <n v="272007"/>
    <d v="2024-01-31T00:00:00"/>
    <m/>
    <d v="2024-01-01T00:00:00"/>
    <s v="Journal"/>
    <s v="JE11800"/>
    <s v="Journal"/>
    <s v="Bluegrass Water"/>
    <m/>
    <n v="460000"/>
    <s v="Income"/>
    <s v="24.01 KY Revenue Accrual"/>
    <m/>
    <n v="7763"/>
    <n v="-7763"/>
    <s v="KY-Arcadia Pines : KY-Arcadia Pines-WW"/>
    <x v="20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Arcadia Pines"/>
  </r>
  <r>
    <n v="272007"/>
    <d v="2024-01-31T00:00:00"/>
    <m/>
    <d v="2024-01-01T00:00:00"/>
    <s v="Journal"/>
    <s v="JE11800"/>
    <s v="Journal"/>
    <s v="Bluegrass Water"/>
    <m/>
    <n v="460000"/>
    <s v="Income"/>
    <s v="24.01 KY Revenue Accrual"/>
    <m/>
    <n v="3863.39"/>
    <n v="-3863.39"/>
    <s v="KY-Brocklyn : KY-Brocklyn-WW"/>
    <x v="6"/>
    <s v="No"/>
    <s v="Water"/>
    <m/>
    <m/>
    <m/>
    <s v="Water Revenue"/>
    <m/>
    <s v="Revenue-Water"/>
    <s v="Operating Revenue"/>
    <m/>
    <d v="2019-09-17T00:00:00"/>
    <s v="Sewer - Unmetered Revenue"/>
    <s v="Sewer"/>
    <n v="521000"/>
    <s v="Brocklyn Utilities"/>
  </r>
  <r>
    <n v="272007"/>
    <d v="2024-01-31T00:00:00"/>
    <m/>
    <d v="2024-01-01T00:00:00"/>
    <s v="Journal"/>
    <s v="JE11800"/>
    <s v="Journal"/>
    <s v="Bluegrass Water"/>
    <m/>
    <n v="460000"/>
    <s v="Income"/>
    <s v="24.01 KY Revenue Accrual"/>
    <m/>
    <n v="3260.46"/>
    <n v="-3260.46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7727.43"/>
    <n v="-17727.4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2196.48"/>
    <n v="-2196.4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3064.48"/>
    <n v="-13064.4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386.24"/>
    <n v="-3386.24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0524.8"/>
    <n v="-10524.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72226.13"/>
    <n v="-72226.13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294.72"/>
    <n v="-3294.7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2562.56"/>
    <n v="-2562.5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4368.64"/>
    <n v="-14368.6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2196.48"/>
    <n v="-2196.4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0201.599999999999"/>
    <n v="-30201.59999999999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1897.6"/>
    <n v="-11897.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020.16"/>
    <n v="-3020.1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386.24"/>
    <n v="-3386.2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2755.01"/>
    <n v="-32755.01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6012.95"/>
    <n v="-16012.95"/>
    <s v="KY-Center Ridge : KY-Center Ridge-W"/>
    <x v="12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843.84"/>
    <n v="-3843.84"/>
    <s v="KY-Center Ridge : KY-Center Ridge 2-W"/>
    <x v="13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6040.32"/>
    <n v="-6040.32"/>
    <s v="KY-Center Ridge : KY-Center Ridge 3-W"/>
    <x v="14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8236.7999999999993"/>
    <n v="-8236.7999999999993"/>
    <s v="KY-Center Ridge : KY-Center Ridge 4-W"/>
    <x v="15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419.04"/>
    <n v="-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272007"/>
    <d v="2024-01-31T00:00:00"/>
    <m/>
    <d v="2024-01-01T00:00:00"/>
    <s v="Journal"/>
    <s v="JE11800"/>
    <s v="Journal"/>
    <s v="Bluegrass Water"/>
    <m/>
    <n v="470000"/>
    <s v="Income"/>
    <s v="24.01 KY Revenue Accrual"/>
    <m/>
    <n v="352.59"/>
    <n v="-352.59"/>
    <s v="KY-Bluegrass"/>
    <x v="1"/>
    <s v="No"/>
    <s v="Water"/>
    <m/>
    <m/>
    <m/>
    <s v="Water Revenue"/>
    <m/>
    <s v="Revenue-Water Other"/>
    <s v="Operating Revenue"/>
    <m/>
    <m/>
    <s v="Sewer - Late Fees"/>
    <s v="Sewer"/>
    <n v="532000"/>
    <n v="0"/>
  </r>
  <r>
    <n v="272007"/>
    <d v="2024-01-31T00:00:00"/>
    <m/>
    <d v="2024-01-01T00:00:00"/>
    <s v="Journal"/>
    <s v="JE11800"/>
    <s v="Journal"/>
    <s v="Bluegrass Water"/>
    <m/>
    <n v="532000"/>
    <s v="Income"/>
    <s v="24.01 KY Revenue Accrual"/>
    <m/>
    <n v="8.23"/>
    <n v="-8.2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74942"/>
    <d v="2024-01-31T00:00:00"/>
    <m/>
    <d v="2024-01-01T00:00:00"/>
    <s v="Bill"/>
    <n v="17870"/>
    <s v="Bill"/>
    <s v="Bluegrass Water"/>
    <s v="Beckmar Environmental Laboratory, Inc."/>
    <n v="232000"/>
    <s v="Accounts Payable"/>
    <s v="Nov invoice"/>
    <m/>
    <n v="14516"/>
    <n v="-14516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274942"/>
    <d v="2024-01-31T00:00:00"/>
    <m/>
    <d v="2024-01-01T00:00:00"/>
    <s v="Bill"/>
    <n v="17870"/>
    <s v="Bill"/>
    <s v="Bluegrass Water"/>
    <m/>
    <n v="735000"/>
    <s v="Expense"/>
    <m/>
    <n v="549"/>
    <m/>
    <n v="549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274942"/>
    <d v="2024-01-31T00:00:00"/>
    <m/>
    <d v="2024-01-01T00:00:00"/>
    <s v="Bill"/>
    <n v="17870"/>
    <s v="Bill"/>
    <s v="Bluegrass Water"/>
    <m/>
    <n v="735000"/>
    <s v="Expense"/>
    <m/>
    <n v="703"/>
    <m/>
    <n v="703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274942"/>
    <d v="2024-01-31T00:00:00"/>
    <m/>
    <d v="2024-01-01T00:00:00"/>
    <s v="Bill"/>
    <n v="17870"/>
    <s v="Bill"/>
    <s v="Bluegrass Water"/>
    <m/>
    <n v="735000"/>
    <s v="Expense"/>
    <m/>
    <n v="1040"/>
    <m/>
    <n v="1040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274942"/>
    <d v="2024-01-31T00:00:00"/>
    <m/>
    <d v="2024-01-01T00:00:00"/>
    <s v="Bill"/>
    <n v="17870"/>
    <s v="Bill"/>
    <s v="Bluegrass Water"/>
    <m/>
    <n v="735000"/>
    <s v="Expense"/>
    <m/>
    <n v="1734"/>
    <m/>
    <n v="1734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274942"/>
    <d v="2024-01-31T00:00:00"/>
    <m/>
    <d v="2024-01-01T00:00:00"/>
    <s v="Bill"/>
    <n v="17870"/>
    <s v="Bill"/>
    <s v="Bluegrass Water"/>
    <m/>
    <n v="735000"/>
    <s v="Expense"/>
    <m/>
    <n v="549"/>
    <m/>
    <n v="549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274942"/>
    <d v="2024-01-31T00:00:00"/>
    <m/>
    <d v="2024-01-01T00:00:00"/>
    <s v="Bill"/>
    <n v="17870"/>
    <s v="Bill"/>
    <s v="Bluegrass Water"/>
    <m/>
    <n v="735000"/>
    <s v="Expense"/>
    <m/>
    <m/>
    <m/>
    <n v="0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74942"/>
    <d v="2024-01-31T00:00:00"/>
    <m/>
    <d v="2024-01-01T00:00:00"/>
    <s v="Bill"/>
    <n v="17870"/>
    <s v="Bill"/>
    <s v="Bluegrass Water"/>
    <m/>
    <n v="735000"/>
    <s v="Expense"/>
    <m/>
    <n v="1004"/>
    <m/>
    <n v="1004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74942"/>
    <d v="2024-01-31T00:00:00"/>
    <m/>
    <d v="2024-01-01T00:00:00"/>
    <s v="Bill"/>
    <n v="17870"/>
    <s v="Bill"/>
    <s v="Bluegrass Water"/>
    <m/>
    <n v="735000"/>
    <s v="Expense"/>
    <m/>
    <n v="877"/>
    <m/>
    <n v="877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274942"/>
    <d v="2024-01-31T00:00:00"/>
    <m/>
    <d v="2024-01-01T00:00:00"/>
    <s v="Bill"/>
    <n v="17870"/>
    <s v="Bill"/>
    <s v="Bluegrass Water"/>
    <m/>
    <n v="735000"/>
    <s v="Expense"/>
    <m/>
    <n v="549"/>
    <m/>
    <n v="549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274942"/>
    <d v="2024-01-31T00:00:00"/>
    <m/>
    <d v="2024-01-01T00:00:00"/>
    <s v="Bill"/>
    <n v="17870"/>
    <s v="Bill"/>
    <s v="Bluegrass Water"/>
    <m/>
    <n v="735000"/>
    <s v="Expense"/>
    <m/>
    <n v="753"/>
    <m/>
    <n v="753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274942"/>
    <d v="2024-01-31T00:00:00"/>
    <m/>
    <d v="2024-01-01T00:00:00"/>
    <s v="Bill"/>
    <n v="17870"/>
    <s v="Bill"/>
    <s v="Bluegrass Water"/>
    <m/>
    <n v="735000"/>
    <s v="Expense"/>
    <m/>
    <n v="626"/>
    <m/>
    <n v="626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274942"/>
    <d v="2024-01-31T00:00:00"/>
    <m/>
    <d v="2024-01-01T00:00:00"/>
    <s v="Bill"/>
    <n v="17870"/>
    <s v="Bill"/>
    <s v="Bluegrass Water"/>
    <m/>
    <n v="735000"/>
    <s v="Expense"/>
    <m/>
    <n v="3865"/>
    <m/>
    <n v="3865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274942"/>
    <d v="2024-01-31T00:00:00"/>
    <m/>
    <d v="2024-01-01T00:00:00"/>
    <s v="Bill"/>
    <n v="17870"/>
    <s v="Bill"/>
    <s v="Bluegrass Water"/>
    <m/>
    <n v="735000"/>
    <s v="Expense"/>
    <m/>
    <n v="754"/>
    <m/>
    <n v="754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274942"/>
    <d v="2024-01-31T00:00:00"/>
    <m/>
    <d v="2024-01-01T00:00:00"/>
    <s v="Bill"/>
    <n v="17870"/>
    <s v="Bill"/>
    <s v="Bluegrass Water"/>
    <m/>
    <n v="735000"/>
    <s v="Expense"/>
    <m/>
    <n v="964"/>
    <m/>
    <n v="964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274942"/>
    <d v="2024-01-31T00:00:00"/>
    <m/>
    <d v="2024-01-01T00:00:00"/>
    <s v="Bill"/>
    <n v="17870"/>
    <s v="Bill"/>
    <s v="Bluegrass Water"/>
    <m/>
    <n v="735000"/>
    <s v="Expense"/>
    <m/>
    <n v="549"/>
    <m/>
    <n v="549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274942"/>
    <d v="2024-01-31T00:00:00"/>
    <m/>
    <d v="2024-01-01T00:00:00"/>
    <s v="Bill"/>
    <n v="17870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74944"/>
    <d v="2024-01-31T00:00:00"/>
    <m/>
    <d v="2024-01-01T00:00:00"/>
    <s v="Bill"/>
    <s v="24.02.02 (088675-000) EFT"/>
    <s v="Bill"/>
    <s v="Bluegrass Water"/>
    <s v="Paducah Water"/>
    <n v="232000"/>
    <s v="Accounts Payable"/>
    <m/>
    <m/>
    <n v="61.35"/>
    <n v="-61.35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274944"/>
    <d v="2024-01-31T00:00:00"/>
    <m/>
    <d v="2024-01-01T00:00:00"/>
    <s v="Bill"/>
    <s v="24.02.02 (088675-000) EFT"/>
    <s v="Bill"/>
    <s v="Bluegrass Water"/>
    <m/>
    <n v="775000"/>
    <s v="Expense"/>
    <m/>
    <n v="61.35"/>
    <m/>
    <n v="61.35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274945"/>
    <d v="2024-01-31T00:00:00"/>
    <m/>
    <d v="2024-01-01T00:00:00"/>
    <s v="Bill"/>
    <s v="24.02.06 (4001723697) EFT"/>
    <s v="Bill"/>
    <s v="Bluegrass Water"/>
    <s v="Rumpke of Kentucky, Inc."/>
    <n v="232000"/>
    <s v="Accounts Payable"/>
    <m/>
    <m/>
    <n v="100.71"/>
    <n v="-10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274945"/>
    <d v="2024-01-31T00:00:00"/>
    <m/>
    <d v="2024-01-01T00:00:00"/>
    <s v="Bill"/>
    <s v="24.02.06 (4001723697) EFT"/>
    <s v="Bill"/>
    <s v="Bluegrass Water"/>
    <m/>
    <n v="775000"/>
    <s v="Expense"/>
    <m/>
    <n v="100.71"/>
    <m/>
    <n v="100.71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274946"/>
    <d v="2024-01-31T00:00:00"/>
    <m/>
    <d v="2024-01-01T00:00:00"/>
    <s v="Bill"/>
    <s v="24.02.06 (4701746543) EFT"/>
    <s v="Bill"/>
    <s v="Bluegrass Water"/>
    <s v="Rumpke of Kentucky, Inc."/>
    <n v="232000"/>
    <s v="Accounts Payable"/>
    <m/>
    <m/>
    <n v="91.06"/>
    <n v="-91.06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274946"/>
    <d v="2024-01-31T00:00:00"/>
    <m/>
    <d v="2024-01-01T00:00:00"/>
    <s v="Bill"/>
    <s v="24.02.06 (4701746543) EFT"/>
    <s v="Bill"/>
    <s v="Bluegrass Water"/>
    <m/>
    <n v="775000"/>
    <s v="Expense"/>
    <m/>
    <n v="91.06"/>
    <m/>
    <n v="91.06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276458"/>
    <d v="2024-01-31T00:00:00"/>
    <m/>
    <d v="2024-01-01T00:00:00"/>
    <s v="Journal"/>
    <s v="JE11838"/>
    <s v="Journal"/>
    <s v="Bluegrass Water"/>
    <m/>
    <n v="924400"/>
    <s v="Expense"/>
    <s v="24.01 - 2024 Insurance Accrual"/>
    <n v="50.9"/>
    <m/>
    <n v="50.9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276458"/>
    <d v="2024-01-31T00:00:00"/>
    <m/>
    <d v="2024-01-01T00:00:00"/>
    <s v="Journal"/>
    <s v="JE11838"/>
    <s v="Journal"/>
    <s v="Bluegrass Water"/>
    <m/>
    <n v="242000"/>
    <s v="Other Current Liability"/>
    <s v="24.01 - 2024 Insurance Accrual"/>
    <m/>
    <n v="50.9"/>
    <n v="-50.9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276458"/>
    <d v="2024-01-31T00:00:00"/>
    <m/>
    <d v="2024-01-01T00:00:00"/>
    <s v="Journal"/>
    <s v="JE11838"/>
    <s v="Journal"/>
    <s v="Bluegrass Water"/>
    <m/>
    <n v="924400"/>
    <s v="Expense"/>
    <s v="24.01 - 2024 Insurance Accrual"/>
    <n v="59.57"/>
    <m/>
    <n v="59.57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276458"/>
    <d v="2024-01-31T00:00:00"/>
    <m/>
    <d v="2024-01-01T00:00:00"/>
    <s v="Journal"/>
    <s v="JE11838"/>
    <s v="Journal"/>
    <s v="Bluegrass Water"/>
    <m/>
    <n v="242000"/>
    <s v="Other Current Liability"/>
    <s v="24.01 - 2024 Insurance Accrual"/>
    <m/>
    <n v="59.57"/>
    <n v="-59.57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276706"/>
    <d v="2024-01-31T00:00:00"/>
    <m/>
    <d v="2024-01-01T00:00:00"/>
    <s v="Bill"/>
    <n v="23121"/>
    <s v="Bill"/>
    <s v="Bluegrass Water"/>
    <s v="21 Design Group Inc."/>
    <n v="232000"/>
    <s v="Accounts Payable"/>
    <m/>
    <m/>
    <n v="17.5"/>
    <n v="-1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06"/>
    <d v="2024-01-31T00:00:00"/>
    <m/>
    <d v="2024-01-01T00:00:00"/>
    <s v="Bill"/>
    <n v="23121"/>
    <s v="Bill"/>
    <s v="Bluegrass Water"/>
    <s v="KYBR10002-ENG"/>
    <n v="105000"/>
    <s v="Fixed Asset"/>
    <m/>
    <n v="17.5"/>
    <m/>
    <n v="17.5"/>
    <s v="KY-Brocklyn : KY-Brocklyn-WW"/>
    <x v="6"/>
    <s v="No"/>
    <s v="Wastewater"/>
    <m/>
    <s v="21 Design Group Inc."/>
    <m/>
    <s v="ZZ-IGNORE"/>
    <m/>
    <s v="PPE"/>
    <s v="Property, Plant &amp; Equipment, Net"/>
    <m/>
    <d v="2019-09-17T00:00:00"/>
    <s v="Construction In Progress"/>
    <m/>
    <n v="105000"/>
    <s v="Brocklyn Utilities"/>
  </r>
  <r>
    <n v="276951"/>
    <d v="2024-01-31T00:00:00"/>
    <m/>
    <d v="2024-01-01T00:00:00"/>
    <s v="Bill"/>
    <n v="541675"/>
    <s v="Bill"/>
    <s v="Bluegrass Water"/>
    <s v="McBrayer McGinnis Leslie &amp; Kirkland PLL"/>
    <n v="232000"/>
    <s v="Accounts Payable"/>
    <m/>
    <m/>
    <n v="821.05"/>
    <n v="-821.05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276951"/>
    <d v="2024-01-31T00:00:00"/>
    <m/>
    <d v="2024-01-01T00:00:00"/>
    <s v="Bill"/>
    <n v="541675"/>
    <s v="Bill"/>
    <s v="Bluegrass Water"/>
    <m/>
    <n v="183000"/>
    <s v="Other Asset"/>
    <m/>
    <n v="821.05"/>
    <m/>
    <n v="821.05"/>
    <s v="KY-Yung Farm"/>
    <x v="26"/>
    <s v="Yes"/>
    <s v="Wastewater"/>
    <m/>
    <s v="McBrayer McGinnis Leslie &amp; Kirkland PLL"/>
    <m/>
    <s v="ZZ-IGNORE"/>
    <m/>
    <s v="PSI"/>
    <s v="Preliminary Survey &amp; Investigation"/>
    <m/>
    <d v="2023-12-20T00:00:00"/>
    <s v="PSI - General"/>
    <m/>
    <n v="183000"/>
    <s v="Yung Farm Estates HOA"/>
  </r>
  <r>
    <n v="276954"/>
    <d v="2024-01-31T00:00:00"/>
    <m/>
    <d v="2024-01-01T00:00:00"/>
    <s v="Bill"/>
    <n v="541676"/>
    <s v="Bill"/>
    <s v="Bluegrass Water"/>
    <s v="McBrayer McGinnis Leslie &amp; Kirkland PLL"/>
    <n v="232000"/>
    <s v="Accounts Payable"/>
    <m/>
    <m/>
    <n v="302.22000000000003"/>
    <n v="-302.22000000000003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276954"/>
    <d v="2024-01-31T00:00:00"/>
    <m/>
    <d v="2024-01-01T00:00:00"/>
    <s v="Bill"/>
    <n v="541676"/>
    <s v="Bill"/>
    <s v="Bluegrass Water"/>
    <m/>
    <n v="183000"/>
    <s v="Other Asset"/>
    <m/>
    <n v="302.22000000000003"/>
    <m/>
    <n v="302.22000000000003"/>
    <s v="KY-Commonwealth : KY-Commonwealth(Wandering Hills)-WW"/>
    <x v="32"/>
    <s v="No"/>
    <s v="Wastewater"/>
    <m/>
    <s v="McBrayer McGinnis Leslie &amp; Kirkland PLL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276955"/>
    <d v="2024-01-31T00:00:00"/>
    <m/>
    <d v="2024-01-01T00:00:00"/>
    <s v="Bill"/>
    <n v="541677"/>
    <s v="Bill"/>
    <s v="Bluegrass Water"/>
    <s v="McBrayer McGinnis Leslie &amp; Kirkland PLL"/>
    <n v="232000"/>
    <s v="Accounts Payable"/>
    <m/>
    <m/>
    <n v="11349"/>
    <n v="-11349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276955"/>
    <d v="2024-01-31T00:00:00"/>
    <m/>
    <d v="2024-01-01T00:00:00"/>
    <s v="Bill"/>
    <n v="541677"/>
    <s v="Bill"/>
    <s v="Bluegrass Water"/>
    <m/>
    <n v="183000"/>
    <s v="Other Asset"/>
    <m/>
    <n v="11349"/>
    <m/>
    <n v="11349"/>
    <s v="KY-Magruder Village"/>
    <x v="29"/>
    <s v="Yes"/>
    <s v="Wastewater"/>
    <m/>
    <s v="McBrayer McGinnis Leslie &amp; Kirkland PLL"/>
    <m/>
    <s v="ZZ-IGNORE"/>
    <m/>
    <s v="PSI"/>
    <s v="Preliminary Survey &amp; Investigation"/>
    <m/>
    <d v="2024-01-29T00:00:00"/>
    <s v="PSI - General"/>
    <m/>
    <n v="183000"/>
    <s v="Magruder Village"/>
  </r>
  <r>
    <n v="277798"/>
    <d v="2024-01-31T00:00:00"/>
    <m/>
    <d v="2024-01-01T00:00:00"/>
    <s v="Journal"/>
    <s v="JE11867"/>
    <s v="Journal"/>
    <s v="Bluegrass Water"/>
    <m/>
    <n v="670000"/>
    <s v="Expense"/>
    <s v="24.01 Bluegrass Water Bad Debt Reserve"/>
    <n v="315.76"/>
    <m/>
    <n v="315.76"/>
    <s v="KY-Bluegrass"/>
    <x v="1"/>
    <s v="No"/>
    <m/>
    <m/>
    <m/>
    <m/>
    <s v="Bad Debt Expense"/>
    <m/>
    <s v="Customer Accounts"/>
    <s v="General &amp; Administrative"/>
    <m/>
    <m/>
    <s v="Water - Bad Debt"/>
    <s v="Water"/>
    <n v="670000"/>
    <n v="0"/>
  </r>
  <r>
    <n v="277798"/>
    <d v="2024-01-31T00:00:00"/>
    <m/>
    <d v="2024-01-01T00:00:00"/>
    <s v="Journal"/>
    <s v="JE11867"/>
    <s v="Journal"/>
    <s v="Bluegrass Water"/>
    <m/>
    <n v="770000"/>
    <s v="Expense"/>
    <s v="24.01 Bluegrass Water Bad Debt Reserve"/>
    <n v="3880.2"/>
    <m/>
    <n v="3880.2"/>
    <s v="KY-Bluegrass"/>
    <x v="1"/>
    <s v="No"/>
    <m/>
    <m/>
    <m/>
    <m/>
    <s v="Bad Debt Expense"/>
    <m/>
    <s v="Customer Accounts"/>
    <s v="General &amp; Administrative"/>
    <m/>
    <m/>
    <s v="Sewer - Bad Debt Exp"/>
    <s v="Sewer"/>
    <n v="770000"/>
    <n v="0"/>
  </r>
  <r>
    <n v="277798"/>
    <d v="2024-01-31T00:00:00"/>
    <m/>
    <d v="2024-01-01T00:00:00"/>
    <s v="Journal"/>
    <s v="JE11867"/>
    <s v="Journal"/>
    <s v="Bluegrass Water"/>
    <m/>
    <n v="144000"/>
    <s v="Accounts Receivable"/>
    <s v="24.01 Bluegrass Water Bad Debt Reserve"/>
    <m/>
    <n v="4195.96"/>
    <n v="-4195.96"/>
    <s v="KY-Bluegrass"/>
    <x v="1"/>
    <s v="No"/>
    <m/>
    <m/>
    <m/>
    <m/>
    <s v="ZZ-IGNORE"/>
    <m/>
    <s v="AR"/>
    <s v="Accounts Receivable"/>
    <m/>
    <m/>
    <s v="Accum Prov for Uncoll Accounts"/>
    <m/>
    <n v="144000"/>
    <n v="0"/>
  </r>
  <r>
    <n v="280211"/>
    <d v="2024-01-31T00:00:00"/>
    <m/>
    <d v="2024-01-01T00:00:00"/>
    <s v="Journal"/>
    <s v="JE11893"/>
    <s v="Journal"/>
    <s v="Bluegrass Water"/>
    <m/>
    <n v="924400"/>
    <s v="Expense"/>
    <s v="24.01 KY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280211"/>
    <d v="2024-01-31T00:00:00"/>
    <m/>
    <d v="2024-01-01T00:00:00"/>
    <s v="Journal"/>
    <s v="JE11893"/>
    <s v="Journal"/>
    <s v="Bluegrass Water"/>
    <m/>
    <n v="233000"/>
    <s v="Long Term Liability"/>
    <s v="24.01 KY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81845"/>
    <d v="2024-01-31T00:00:00"/>
    <m/>
    <d v="2024-01-01T00:00:00"/>
    <s v="Journal"/>
    <s v="JE11920"/>
    <s v="Journal"/>
    <s v="Bluegrass Water"/>
    <m/>
    <n v="922000"/>
    <s v="Expense"/>
    <s v="24.01 KY OH allocation"/>
    <n v="49550"/>
    <m/>
    <n v="49550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281845"/>
    <d v="2024-01-31T00:00:00"/>
    <m/>
    <d v="2024-01-01T00:00:00"/>
    <s v="Journal"/>
    <s v="JE11920"/>
    <s v="Journal"/>
    <s v="Bluegrass Water"/>
    <m/>
    <n v="233000"/>
    <s v="Long Term Liability"/>
    <s v="24.01 KY OH allocation"/>
    <m/>
    <n v="49550"/>
    <n v="-4955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41677"/>
    <n v="11349"/>
    <m/>
    <n v="11349"/>
    <s v="KY-Magruder Village"/>
    <x v="29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2420"/>
    <n v="853.85"/>
    <m/>
    <n v="853.85"/>
    <s v="KY-Magruder Village"/>
    <x v="29"/>
    <s v="Yes"/>
    <s v="Wastewater"/>
    <s v="21 Design Group Inc."/>
    <m/>
    <m/>
    <s v="ZZ-IGNORE"/>
    <m/>
    <s v="PPE"/>
    <s v="Property, Plant &amp; Equipment, Net"/>
    <s v="21 Design Group Inc.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0"/>
    <n v="896"/>
    <m/>
    <n v="896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46109"/>
    <n v="292.5"/>
    <m/>
    <n v="292.5"/>
    <s v="KY-Magruder Village"/>
    <x v="29"/>
    <s v="Yes"/>
    <s v="Wastewater"/>
    <s v="Dinsmore &amp; Shohl LLP"/>
    <m/>
    <m/>
    <s v="ZZ-IGNORE"/>
    <m/>
    <s v="PPE"/>
    <s v="Property, Plant &amp; Equipment, Net"/>
    <s v="Dinsmore &amp; Shohl LLP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636"/>
    <n v="142.5"/>
    <m/>
    <n v="142.5"/>
    <s v="KY-Magruder Village"/>
    <x v="29"/>
    <s v="Yes"/>
    <s v="Wastewater"/>
    <s v="21 Design Group Inc."/>
    <m/>
    <m/>
    <s v="ZZ-IGNORE"/>
    <m/>
    <s v="PPE"/>
    <s v="Property, Plant &amp; Equipment, Net"/>
    <s v="21 Design Group Inc.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24975"/>
    <n v="226.5"/>
    <m/>
    <n v="226.5"/>
    <s v="KY-Magruder Village"/>
    <x v="29"/>
    <s v="Yes"/>
    <s v="Wastewater"/>
    <s v="Dinsmore &amp; Shohl LLP"/>
    <m/>
    <m/>
    <s v="ZZ-IGNORE"/>
    <m/>
    <s v="PPE"/>
    <s v="Property, Plant &amp; Equipment, Net"/>
    <s v="Dinsmore &amp; Shohl LLP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9"/>
    <n v="1749"/>
    <m/>
    <n v="1749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8873"/>
    <n v="766"/>
    <m/>
    <n v="766"/>
    <s v="KY-Magruder Village"/>
    <x v="29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987"/>
    <n v="2523.75"/>
    <m/>
    <n v="2523.75"/>
    <s v="KY-Magruder Village"/>
    <x v="29"/>
    <s v="Yes"/>
    <s v="Wastewater"/>
    <s v="21 Design Group Inc."/>
    <m/>
    <m/>
    <s v="ZZ-IGNORE"/>
    <m/>
    <s v="PPE"/>
    <s v="Property, Plant &amp; Equipment, Net"/>
    <s v="21 Design Group Inc.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88557"/>
    <n v="252"/>
    <m/>
    <n v="252"/>
    <s v="KY-Magruder Village"/>
    <x v="29"/>
    <s v="Yes"/>
    <s v="Wastewater"/>
    <s v="Dinsmore &amp; Shohl LLP"/>
    <m/>
    <m/>
    <s v="ZZ-IGNORE"/>
    <m/>
    <s v="PPE"/>
    <s v="Property, Plant &amp; Equipment, Net"/>
    <s v="Dinsmore &amp; Shohl LLP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3"/>
    <n v="1518.5"/>
    <m/>
    <n v="1518.5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73629"/>
    <n v="34.5"/>
    <m/>
    <n v="34.5"/>
    <s v="KY-Magruder Village"/>
    <x v="29"/>
    <s v="Yes"/>
    <s v="Wastewater"/>
    <s v="Dinsmore &amp; Shohl LLP"/>
    <m/>
    <m/>
    <s v="ZZ-IGNORE"/>
    <m/>
    <s v="PPE"/>
    <s v="Property, Plant &amp; Equipment, Net"/>
    <s v="Dinsmore &amp; Shohl LLP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"/>
    <n v="792.48"/>
    <m/>
    <n v="792.48"/>
    <s v="KY-Magruder Village"/>
    <x v="29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8"/>
    <n v="1740.5"/>
    <m/>
    <n v="1740.5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41677"/>
    <m/>
    <n v="11349"/>
    <n v="-11349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2420"/>
    <m/>
    <n v="853.85"/>
    <n v="-853.8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80"/>
    <m/>
    <n v="896"/>
    <n v="-896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Dinsmore &amp; Shohl, Inv# 5446109"/>
    <m/>
    <n v="292.5"/>
    <n v="-292.5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1636"/>
    <m/>
    <n v="142.5"/>
    <n v="-142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Dinsmore &amp; Shohl, Inv# 5424975"/>
    <m/>
    <n v="226.5"/>
    <n v="-226.5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79"/>
    <m/>
    <n v="1749"/>
    <n v="-1749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28873"/>
    <m/>
    <n v="766"/>
    <n v="-766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1"/>
    <s v="Other Asset"/>
    <s v="21 Design, Inv# 21987"/>
    <m/>
    <n v="2523.75"/>
    <n v="-2523.7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Dinsmore &amp; Shohl, Inv# 5488557"/>
    <m/>
    <n v="252"/>
    <n v="-252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83"/>
    <m/>
    <n v="1518.5"/>
    <n v="-1518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Dinsmore &amp; Shohl, Inv# 5473629"/>
    <m/>
    <n v="34.5"/>
    <n v="-34.5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McBrayer McGinnis Leslie &amp; Kirkland"/>
    <m/>
    <n v="792.48"/>
    <n v="-792.48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78"/>
    <m/>
    <n v="1740.5"/>
    <n v="-1740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41675"/>
    <n v="821.05"/>
    <m/>
    <n v="821.05"/>
    <s v="KY-Yung Farm"/>
    <x v="26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2421"/>
    <n v="320"/>
    <m/>
    <n v="320"/>
    <s v="KY-Yung Farm"/>
    <x v="26"/>
    <s v="Yes"/>
    <s v="Wastewater"/>
    <s v="21 Design Group Inc."/>
    <m/>
    <m/>
    <s v="ZZ-IGNORE"/>
    <m/>
    <s v="PPE"/>
    <s v="Property, Plant &amp; Equipment, Net"/>
    <s v="21 Design Group Inc.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38415"/>
    <n v="6011.68"/>
    <m/>
    <n v="6011.68"/>
    <s v="KY-Yung Farm"/>
    <x v="26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0"/>
    <n v="922.5"/>
    <m/>
    <n v="922.5"/>
    <s v="KY-Yung Farm"/>
    <x v="26"/>
    <s v="Yes"/>
    <s v="Wastewater"/>
    <s v="Beckemeier LeMoine Law"/>
    <m/>
    <m/>
    <s v="ZZ-IGNORE"/>
    <m/>
    <s v="PPE"/>
    <s v="Property, Plant &amp; Equipment, Net"/>
    <s v="Beckemeier LeMoine Law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641"/>
    <n v="326.25"/>
    <m/>
    <n v="326.25"/>
    <s v="KY-Yung Farm"/>
    <x v="26"/>
    <s v="Yes"/>
    <s v="Wastewater"/>
    <s v="21 Design Group Inc."/>
    <m/>
    <m/>
    <s v="ZZ-IGNORE"/>
    <m/>
    <s v="PPE"/>
    <s v="Property, Plant &amp; Equipment, Net"/>
    <s v="21 Design Group Inc.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24974"/>
    <n v="621.83000000000004"/>
    <m/>
    <n v="621.83000000000004"/>
    <s v="KY-Yung Farm"/>
    <x v="26"/>
    <s v="Yes"/>
    <s v="Wastewater"/>
    <s v="Dinsmore &amp; Shohl LLP"/>
    <m/>
    <m/>
    <s v="ZZ-IGNORE"/>
    <m/>
    <s v="PPE"/>
    <s v="Property, Plant &amp; Equipment, Net"/>
    <s v="Dinsmore &amp; Shohl LLP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9"/>
    <n v="1287"/>
    <m/>
    <n v="1287"/>
    <s v="KY-Yung Farm"/>
    <x v="26"/>
    <s v="Yes"/>
    <s v="Wastewater"/>
    <s v="Beckemeier LeMoine Law"/>
    <m/>
    <m/>
    <s v="ZZ-IGNORE"/>
    <m/>
    <s v="PPE"/>
    <s v="Property, Plant &amp; Equipment, Net"/>
    <s v="Beckemeier LeMoine Law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8870"/>
    <n v="1783.64"/>
    <m/>
    <n v="1783.64"/>
    <s v="KY-Yung Farm"/>
    <x v="26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991"/>
    <n v="1063.75"/>
    <m/>
    <n v="1063.75"/>
    <s v="KY-Yung Farm"/>
    <x v="26"/>
    <s v="Yes"/>
    <s v="Wastewater"/>
    <s v="21 Design Group Inc."/>
    <m/>
    <m/>
    <s v="ZZ-IGNORE"/>
    <m/>
    <s v="PPE"/>
    <s v="Property, Plant &amp; Equipment, Net"/>
    <s v="21 Design Group Inc.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21 Desgin, Inv# 21293"/>
    <n v="701.25"/>
    <m/>
    <n v="701.25"/>
    <s v="KY-Yung Farm"/>
    <x v="26"/>
    <s v="Yes"/>
    <s v="Wastewater"/>
    <s v="21 Design Group Inc."/>
    <m/>
    <m/>
    <s v="ZZ-IGNORE"/>
    <m/>
    <s v="PPE"/>
    <s v="Property, Plant &amp; Equipment, Net"/>
    <s v="21 Design Group Inc.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3"/>
    <n v="5782.25"/>
    <m/>
    <n v="5782.25"/>
    <s v="KY-Yung Farm"/>
    <x v="26"/>
    <s v="Yes"/>
    <s v="Wastewater"/>
    <s v="Beckemeier LeMoine Law"/>
    <m/>
    <m/>
    <s v="ZZ-IGNORE"/>
    <m/>
    <s v="PPE"/>
    <s v="Property, Plant &amp; Equipment, Net"/>
    <s v="Beckemeier LeMoine Law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8"/>
    <n v="1619.5"/>
    <m/>
    <n v="1619.5"/>
    <s v="KY-Yung Farm"/>
    <x v="26"/>
    <s v="Yes"/>
    <s v="Wastewater"/>
    <s v="Beckemeier LeMoine Law"/>
    <m/>
    <m/>
    <s v="ZZ-IGNORE"/>
    <m/>
    <s v="PPE"/>
    <s v="Property, Plant &amp; Equipment, Net"/>
    <s v="Beckemeier LeMoine Law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5334"/>
    <n v="659.36"/>
    <m/>
    <n v="659.36"/>
    <s v="KY-Yung Farm"/>
    <x v="26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41675"/>
    <m/>
    <n v="821.05"/>
    <n v="-821.05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2421"/>
    <m/>
    <n v="320"/>
    <n v="-32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38415"/>
    <m/>
    <n v="6011.68"/>
    <n v="-6011.68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80"/>
    <m/>
    <n v="922.5"/>
    <n v="-922.5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1641"/>
    <m/>
    <n v="326.25"/>
    <n v="-326.2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Dinsmore &amp; Shohl, Inv# 5424974"/>
    <m/>
    <n v="621.83000000000004"/>
    <n v="-621.83000000000004"/>
    <s v="KY-Yung Farm"/>
    <x v="26"/>
    <s v="Yes"/>
    <s v="Wastewater"/>
    <s v="Dinsmore &amp; Shohl LLP"/>
    <m/>
    <m/>
    <s v="ZZ-IGNORE"/>
    <m/>
    <s v="PSI"/>
    <s v="Preliminary Survey &amp; Investigation"/>
    <s v="Dinsmore &amp; Shohl LLP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79"/>
    <m/>
    <n v="1287"/>
    <n v="-1287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28870"/>
    <m/>
    <n v="1783.64"/>
    <n v="-1783.64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1"/>
    <s v="Other Asset"/>
    <s v="21 Design, Inv# 21991"/>
    <m/>
    <n v="1063.75"/>
    <n v="-1063.7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283632"/>
    <d v="2024-01-31T00:00:00"/>
    <m/>
    <d v="2024-01-01T00:00:00"/>
    <s v="Journal"/>
    <s v="JE11937"/>
    <s v="Journal"/>
    <s v="Bluegrass Water"/>
    <m/>
    <n v="183001"/>
    <s v="Other Asset"/>
    <s v="21 Desgin, Inv# 21293"/>
    <m/>
    <n v="701.25"/>
    <n v="-701.2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83"/>
    <m/>
    <n v="5782.25"/>
    <n v="-5782.25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78"/>
    <m/>
    <n v="1619.5"/>
    <n v="-1619.5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283632"/>
    <d v="2024-01-31T00:00:00"/>
    <m/>
    <d v="2024-01-01T00:00:00"/>
    <s v="Journal"/>
    <s v="JE11937"/>
    <s v="Journal"/>
    <s v="Bluegrass Water"/>
    <m/>
    <n v="183002"/>
    <s v="Other Asset"/>
    <s v="McBrayer McGinnis Leslie &amp; Kirkland, Inv# 525334"/>
    <m/>
    <n v="659.36"/>
    <n v="-659.36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Legal"/>
    <m/>
    <n v="183002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41676"/>
    <n v="302.22000000000003"/>
    <m/>
    <n v="302.22000000000003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2416"/>
    <n v="675"/>
    <m/>
    <n v="675"/>
    <s v="KY-Commonwealth"/>
    <x v="27"/>
    <s v="Yes"/>
    <s v="Wastewater"/>
    <s v="21 Design Group Inc."/>
    <m/>
    <m/>
    <s v="ZZ-IGNORE"/>
    <m/>
    <s v="PPE"/>
    <s v="Property, Plant &amp; Equipment, Net"/>
    <s v="21 Design Group Inc.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38416"/>
    <n v="6768.77"/>
    <m/>
    <n v="6768.77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0"/>
    <n v="2018.5"/>
    <m/>
    <n v="2018.5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24974"/>
    <n v="621.84"/>
    <m/>
    <n v="621.84"/>
    <s v="KY-Commonwealth"/>
    <x v="27"/>
    <s v="Yes"/>
    <s v="Wastewater"/>
    <s v="Dinsmore &amp; Shohl LLP"/>
    <m/>
    <m/>
    <s v="ZZ-IGNORE"/>
    <m/>
    <s v="PPE"/>
    <s v="Property, Plant &amp; Equipment, Net"/>
    <s v="Dinsmore &amp; Shohl LLP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9"/>
    <n v="807"/>
    <m/>
    <n v="807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8871"/>
    <n v="1618.28"/>
    <m/>
    <n v="1618.28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986"/>
    <n v="868.75"/>
    <m/>
    <n v="868.75"/>
    <s v="KY-Commonwealth"/>
    <x v="27"/>
    <s v="Yes"/>
    <s v="Wastewater"/>
    <s v="21 Design Group Inc."/>
    <m/>
    <m/>
    <s v="ZZ-IGNORE"/>
    <m/>
    <s v="PPE"/>
    <s v="Property, Plant &amp; Equipment, Net"/>
    <s v="21 Design Group Inc.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286"/>
    <n v="308.75"/>
    <m/>
    <n v="308.75"/>
    <s v="KY-Commonwealth"/>
    <x v="27"/>
    <s v="Yes"/>
    <s v="Wastewater"/>
    <s v="21 Design Group Inc."/>
    <m/>
    <m/>
    <s v="ZZ-IGNORE"/>
    <m/>
    <s v="PPE"/>
    <s v="Property, Plant &amp; Equipment, Net"/>
    <s v="21 Design Group Inc.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3"/>
    <n v="3589.5"/>
    <m/>
    <n v="3589.5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32554"/>
    <n v="2921.92"/>
    <m/>
    <n v="2921.92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8"/>
    <n v="1779.5"/>
    <m/>
    <n v="1779.5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5335"/>
    <n v="676.52"/>
    <m/>
    <n v="676.52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41676"/>
    <m/>
    <n v="302.22000000000003"/>
    <n v="-302.22000000000003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2416"/>
    <m/>
    <n v="675"/>
    <n v="-6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38416"/>
    <m/>
    <n v="6768.77"/>
    <n v="-6768.77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80"/>
    <m/>
    <n v="2018.5"/>
    <n v="-2018.5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Dinsmore &amp; Shohl, Inv# 5424974"/>
    <m/>
    <n v="621.84"/>
    <n v="-621.84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79"/>
    <m/>
    <n v="807"/>
    <n v="-807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28871"/>
    <m/>
    <n v="1618.28"/>
    <n v="-1618.28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1"/>
    <s v="Other Asset"/>
    <s v="21 Design, Inv# 21986"/>
    <m/>
    <n v="868.75"/>
    <n v="-868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283632"/>
    <d v="2024-01-31T00:00:00"/>
    <m/>
    <d v="2024-01-01T00:00:00"/>
    <s v="Journal"/>
    <s v="JE11937"/>
    <s v="Journal"/>
    <s v="Bluegrass Water"/>
    <m/>
    <n v="183001"/>
    <s v="Other Asset"/>
    <s v="21 Design, Inv# 21286"/>
    <m/>
    <n v="308.75"/>
    <n v="-308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83"/>
    <m/>
    <n v="3589.5"/>
    <n v="-3589.5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283632"/>
    <d v="2024-01-31T00:00:00"/>
    <m/>
    <d v="2024-01-01T00:00:00"/>
    <s v="Journal"/>
    <s v="JE11937"/>
    <s v="Journal"/>
    <s v="Bluegrass Water"/>
    <m/>
    <n v="183002"/>
    <s v="Other Asset"/>
    <s v="McBrayer McGinnis Leslie &amp; Kirkland, Inv# 532554"/>
    <m/>
    <n v="2921.92"/>
    <n v="-2921.92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78"/>
    <m/>
    <n v="1779.5"/>
    <n v="-1779.5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283632"/>
    <d v="2024-01-31T00:00:00"/>
    <m/>
    <d v="2024-01-01T00:00:00"/>
    <s v="Journal"/>
    <s v="JE11937"/>
    <s v="Journal"/>
    <s v="Bluegrass Water"/>
    <m/>
    <n v="183002"/>
    <s v="Other Asset"/>
    <s v="McBrayer McGinnis Leslie &amp; Kirkland, Inv# 525335"/>
    <m/>
    <n v="676.52"/>
    <n v="-676.52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285729"/>
    <d v="2024-01-31T00:00:00"/>
    <m/>
    <d v="2024-01-01T00:00:00"/>
    <s v="Journal"/>
    <s v="JE11941"/>
    <s v="Journal"/>
    <s v="Bluegrass Water"/>
    <m/>
    <n v="730000"/>
    <s v="Expense"/>
    <s v="24.01 Additional Expense Accrual"/>
    <n v="85751.63"/>
    <m/>
    <n v="85751.63"/>
    <s v="KY-Bluegrass"/>
    <x v="1"/>
    <s v="No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285729"/>
    <d v="2024-01-31T00:00:00"/>
    <m/>
    <d v="2024-01-01T00:00:00"/>
    <s v="Journal"/>
    <s v="JE11941"/>
    <s v="Journal"/>
    <s v="Bluegrass Water"/>
    <m/>
    <n v="242000"/>
    <s v="Other Current Liability"/>
    <s v="24.01 Additional Expense Accrual"/>
    <m/>
    <n v="85751.63"/>
    <n v="-85751.63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285729"/>
    <d v="2024-01-31T00:00:00"/>
    <m/>
    <d v="2024-01-01T00:00:00"/>
    <s v="Journal"/>
    <s v="JE11941"/>
    <s v="Journal"/>
    <s v="Bluegrass Water"/>
    <m/>
    <n v="630000"/>
    <s v="Expense"/>
    <s v="24.01 Additional Expense Accrual"/>
    <n v="12004"/>
    <m/>
    <n v="12004"/>
    <s v="KY-Bluegrass"/>
    <x v="1"/>
    <s v="No"/>
    <s v="Wastewater"/>
    <m/>
    <m/>
    <m/>
    <s v="Water - Contract Operations"/>
    <m/>
    <s v="Water Treatment Expense"/>
    <s v="Operations &amp; Maintenance"/>
    <m/>
    <m/>
    <s v="Water - Contract Operations"/>
    <s v="Water"/>
    <n v="630000"/>
    <n v="0"/>
  </r>
  <r>
    <n v="285729"/>
    <d v="2024-01-31T00:00:00"/>
    <m/>
    <d v="2024-01-01T00:00:00"/>
    <s v="Journal"/>
    <s v="JE11941"/>
    <s v="Journal"/>
    <s v="Bluegrass Water"/>
    <m/>
    <n v="242000"/>
    <s v="Other Current Liability"/>
    <s v="24.01 Additional Expense Accrual"/>
    <m/>
    <n v="12004"/>
    <n v="-12004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243234"/>
    <d v="2024-02-01T00:00:00"/>
    <m/>
    <d v="2024-02-01T00:00:00"/>
    <s v="Bill"/>
    <s v="5008262174-00"/>
    <s v="Bill"/>
    <s v="Bluegrass Water"/>
    <s v="CT Corporation"/>
    <n v="232000"/>
    <s v="Accounts Payable"/>
    <m/>
    <m/>
    <n v="115.58"/>
    <n v="-115.58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243234"/>
    <d v="2024-02-01T00:00:00"/>
    <m/>
    <d v="2024-02-01T00:00:00"/>
    <s v="Bill"/>
    <s v="5008262174-00"/>
    <s v="Bill"/>
    <s v="Bluegrass Water"/>
    <m/>
    <n v="923400"/>
    <s v="Expense"/>
    <m/>
    <n v="115.58"/>
    <m/>
    <n v="115.58"/>
    <s v="KY-Bluegrass"/>
    <x v="1"/>
    <s v="No"/>
    <s v="Wastewater"/>
    <m/>
    <s v="CT Corporation"/>
    <m/>
    <s v="OSS - Legal"/>
    <s v="Outside Service(Legal Fees)"/>
    <s v="Admin &amp; General"/>
    <s v="General &amp; Administrative"/>
    <m/>
    <m/>
    <s v="OSS - Legal"/>
    <m/>
    <n v="923400"/>
    <n v="0"/>
  </r>
  <r>
    <n v="264757"/>
    <d v="2024-02-01T00:00:00"/>
    <m/>
    <d v="2024-02-01T00:00:00"/>
    <s v="Bill"/>
    <s v="3469 2023"/>
    <s v="Bill"/>
    <s v="Bluegrass Water"/>
    <s v="Mike Jansen - Campbell County"/>
    <n v="232000"/>
    <s v="Accounts Payable"/>
    <m/>
    <m/>
    <n v="2570.04"/>
    <n v="-2570.04"/>
    <m/>
    <x v="0"/>
    <m/>
    <m/>
    <m/>
    <s v="Mike Jansen - Campbell County"/>
    <m/>
    <s v="ZZ-IGNORE"/>
    <m/>
    <s v="AP"/>
    <s v="Accounts Payable"/>
    <m/>
    <m/>
    <s v="Accounts Payable"/>
    <m/>
    <n v="232000"/>
    <s v=""/>
  </r>
  <r>
    <n v="264757"/>
    <d v="2024-02-01T00:00:00"/>
    <m/>
    <d v="2024-02-01T00:00:00"/>
    <s v="Bill"/>
    <s v="3469 2023"/>
    <s v="Bill"/>
    <s v="Bluegrass Water"/>
    <m/>
    <n v="408160"/>
    <s v="Expense"/>
    <m/>
    <n v="2570.04"/>
    <m/>
    <n v="2570.04"/>
    <s v="KY-Darlington Creek : KY-Darlington Creek-WW"/>
    <x v="25"/>
    <s v="No"/>
    <s v="Wastewater"/>
    <m/>
    <s v="Mike Jansen - Campbell County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268736"/>
    <d v="2024-02-01T00:00:00"/>
    <m/>
    <d v="2024-02-01T00:00:00"/>
    <s v="Bill"/>
    <n v="28187"/>
    <s v="Bill"/>
    <s v="Bluegrass Water"/>
    <s v="ClearWater Solutions, LLC"/>
    <n v="232000"/>
    <s v="Accounts Payable"/>
    <m/>
    <m/>
    <n v="101155.63"/>
    <n v="-1011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268736"/>
    <d v="2024-02-01T00:00:00"/>
    <m/>
    <d v="2024-02-01T00:00:00"/>
    <s v="Bill"/>
    <n v="28187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268736"/>
    <d v="2024-02-01T00:00:00"/>
    <m/>
    <d v="2024-02-01T00:00:00"/>
    <s v="Bill"/>
    <n v="28187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268736"/>
    <d v="2024-02-01T00:00:00"/>
    <m/>
    <d v="2024-02-01T00:00:00"/>
    <s v="Bill"/>
    <n v="28187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268736"/>
    <d v="2024-02-01T00:00:00"/>
    <m/>
    <d v="2024-02-01T00:00:00"/>
    <s v="Bill"/>
    <n v="28187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268736"/>
    <d v="2024-02-01T00:00:00"/>
    <m/>
    <d v="2024-02-01T00:00:00"/>
    <s v="Bill"/>
    <n v="28187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268736"/>
    <d v="2024-02-01T00:00:00"/>
    <m/>
    <d v="2024-02-01T00:00:00"/>
    <s v="Bill"/>
    <n v="28187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268736"/>
    <d v="2024-02-01T00:00:00"/>
    <m/>
    <d v="2024-02-01T00:00:00"/>
    <s v="Bill"/>
    <n v="28187"/>
    <s v="Bill"/>
    <s v="Bluegrass Water"/>
    <m/>
    <n v="730000"/>
    <s v="Expense"/>
    <m/>
    <n v="3950"/>
    <m/>
    <n v="3950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268736"/>
    <d v="2024-02-01T00:00:00"/>
    <m/>
    <d v="2024-02-01T00:00:00"/>
    <s v="Bill"/>
    <n v="28187"/>
    <s v="Bill"/>
    <s v="Bluegrass Water"/>
    <m/>
    <n v="730000"/>
    <s v="Expense"/>
    <m/>
    <n v="3950"/>
    <m/>
    <n v="395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268736"/>
    <d v="2024-02-01T00:00:00"/>
    <m/>
    <d v="2024-02-01T00:00:00"/>
    <s v="Bill"/>
    <n v="28187"/>
    <s v="Bill"/>
    <s v="Bluegrass Water"/>
    <m/>
    <n v="730000"/>
    <s v="Expense"/>
    <m/>
    <n v="3400"/>
    <m/>
    <n v="3400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272108"/>
    <d v="2024-02-01T00:00:00"/>
    <m/>
    <d v="2024-02-01T00:00:00"/>
    <s v="Journal"/>
    <s v="JE11801"/>
    <s v="Journal"/>
    <s v="Bluegrass Water"/>
    <m/>
    <n v="142000"/>
    <s v="Accounts Receivable"/>
    <s v="24.01 KY Revenue Accrual"/>
    <m/>
    <n v="24046.76"/>
    <n v="-24046.76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272108"/>
    <d v="2024-02-01T00:00:00"/>
    <m/>
    <d v="2024-02-01T00:00:00"/>
    <s v="Journal"/>
    <s v="JE11801"/>
    <s v="Journal"/>
    <s v="Bluegrass Water"/>
    <m/>
    <n v="142000"/>
    <s v="Accounts Receivable"/>
    <s v="24.01 KY Revenue Accrual"/>
    <m/>
    <n v="258569.75"/>
    <n v="-258569.75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272108"/>
    <d v="2024-02-01T00:00:00"/>
    <m/>
    <d v="2024-02-01T00:00:00"/>
    <s v="Journal"/>
    <s v="JE11801"/>
    <s v="Journal"/>
    <s v="Bluegrass Water"/>
    <m/>
    <n v="241000"/>
    <s v="Other Current Liability"/>
    <s v="24.01 KY Revenue Accrual"/>
    <n v="2669.19"/>
    <m/>
    <n v="2669.19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72108"/>
    <d v="2024-02-01T00:00:00"/>
    <m/>
    <d v="2024-02-01T00:00:00"/>
    <s v="Journal"/>
    <s v="JE11801"/>
    <s v="Journal"/>
    <s v="Bluegrass Water"/>
    <m/>
    <n v="460000"/>
    <s v="Income"/>
    <s v="24.01 KY Revenue Accrual"/>
    <n v="6138.13"/>
    <m/>
    <n v="6138.13"/>
    <s v="KY-Airview : KY-Airview-WW"/>
    <x v="5"/>
    <s v="No"/>
    <s v="Water"/>
    <m/>
    <m/>
    <m/>
    <s v="Water Revenue"/>
    <m/>
    <s v="Revenue-Water"/>
    <s v="Operating Revenue"/>
    <m/>
    <d v="2019-09-24T00:00:00"/>
    <s v="Sewer - Unmetered Revenue"/>
    <s v="Sewer"/>
    <n v="521000"/>
    <s v="Airview Utilities"/>
  </r>
  <r>
    <n v="272108"/>
    <d v="2024-02-01T00:00:00"/>
    <m/>
    <d v="2024-02-01T00:00:00"/>
    <s v="Journal"/>
    <s v="JE11801"/>
    <s v="Journal"/>
    <s v="Bluegrass Water"/>
    <m/>
    <n v="460000"/>
    <s v="Income"/>
    <s v="24.01 KY Revenue Accrual"/>
    <n v="7763"/>
    <m/>
    <n v="7763"/>
    <s v="KY-Arcadia Pines : KY-Arcadia Pines-WW"/>
    <x v="20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Arcadia Pines"/>
  </r>
  <r>
    <n v="272108"/>
    <d v="2024-02-01T00:00:00"/>
    <m/>
    <d v="2024-02-01T00:00:00"/>
    <s v="Journal"/>
    <s v="JE11801"/>
    <s v="Journal"/>
    <s v="Bluegrass Water"/>
    <m/>
    <n v="460000"/>
    <s v="Income"/>
    <s v="24.01 KY Revenue Accrual"/>
    <n v="3863.39"/>
    <m/>
    <n v="3863.39"/>
    <s v="KY-Brocklyn : KY-Brocklyn-WW"/>
    <x v="6"/>
    <s v="No"/>
    <s v="Water"/>
    <m/>
    <m/>
    <m/>
    <s v="Water Revenue"/>
    <m/>
    <s v="Revenue-Water"/>
    <s v="Operating Revenue"/>
    <m/>
    <d v="2019-09-17T00:00:00"/>
    <s v="Sewer - Unmetered Revenue"/>
    <s v="Sewer"/>
    <n v="521000"/>
    <s v="Brocklyn Utilities"/>
  </r>
  <r>
    <n v="272108"/>
    <d v="2024-02-01T00:00:00"/>
    <m/>
    <d v="2024-02-01T00:00:00"/>
    <s v="Journal"/>
    <s v="JE11801"/>
    <s v="Journal"/>
    <s v="Bluegrass Water"/>
    <m/>
    <n v="460000"/>
    <s v="Income"/>
    <s v="24.01 KY Revenue Accrual"/>
    <n v="3260.46"/>
    <m/>
    <n v="3260.46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7727.43"/>
    <m/>
    <n v="17727.4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2196.48"/>
    <m/>
    <n v="2196.4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3064.48"/>
    <m/>
    <n v="13064.4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386.24"/>
    <m/>
    <n v="3386.24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0524.8"/>
    <m/>
    <n v="10524.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72226.13"/>
    <m/>
    <n v="72226.13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294.72"/>
    <m/>
    <n v="3294.7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2562.56"/>
    <m/>
    <n v="2562.5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4368.64"/>
    <m/>
    <n v="14368.6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2196.48"/>
    <m/>
    <n v="2196.4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0201.599999999999"/>
    <m/>
    <n v="30201.59999999999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1897.6"/>
    <m/>
    <n v="11897.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020.16"/>
    <m/>
    <n v="3020.1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386.24"/>
    <m/>
    <n v="3386.2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2755.01"/>
    <m/>
    <n v="32755.01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6012.95"/>
    <m/>
    <n v="16012.95"/>
    <s v="KY-Center Ridge : KY-Center Ridge-W"/>
    <x v="12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843.84"/>
    <m/>
    <n v="3843.84"/>
    <s v="KY-Center Ridge : KY-Center Ridge 2-W"/>
    <x v="13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6040.32"/>
    <m/>
    <n v="6040.32"/>
    <s v="KY-Center Ridge : KY-Center Ridge 3-W"/>
    <x v="14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8236.7999999999993"/>
    <m/>
    <n v="8236.7999999999993"/>
    <s v="KY-Center Ridge : KY-Center Ridge 4-W"/>
    <x v="15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419.04"/>
    <m/>
    <n v="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200"/>
    <m/>
    <n v="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272108"/>
    <d v="2024-02-01T00:00:00"/>
    <m/>
    <d v="2024-02-01T00:00:00"/>
    <s v="Journal"/>
    <s v="JE11801"/>
    <s v="Journal"/>
    <s v="Bluegrass Water"/>
    <m/>
    <n v="470000"/>
    <s v="Income"/>
    <s v="24.01 KY Revenue Accrual"/>
    <n v="352.59"/>
    <m/>
    <n v="352.59"/>
    <s v="KY-Bluegrass"/>
    <x v="1"/>
    <s v="No"/>
    <s v="Water"/>
    <m/>
    <m/>
    <m/>
    <s v="Water Revenue"/>
    <m/>
    <s v="Revenue-Water Other"/>
    <s v="Operating Revenue"/>
    <m/>
    <m/>
    <s v="Sewer - Late Fees"/>
    <s v="Sewer"/>
    <n v="532000"/>
    <n v="0"/>
  </r>
  <r>
    <n v="272108"/>
    <d v="2024-02-01T00:00:00"/>
    <m/>
    <d v="2024-02-01T00:00:00"/>
    <s v="Journal"/>
    <s v="JE11801"/>
    <s v="Journal"/>
    <s v="Bluegrass Water"/>
    <m/>
    <n v="532000"/>
    <s v="Income"/>
    <s v="24.01 KY Revenue Accrual"/>
    <n v="8.23"/>
    <m/>
    <n v="8.2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76670"/>
    <d v="2024-02-01T00:00:00"/>
    <m/>
    <d v="2024-02-01T00:00:00"/>
    <s v="Journal"/>
    <s v="JE11853"/>
    <s v="Journal"/>
    <s v="Bluegrass Water"/>
    <m/>
    <n v="924400"/>
    <s v="Expense"/>
    <s v="24.01 - 2024 Insurance Accrual"/>
    <m/>
    <n v="50.9"/>
    <n v="-50.9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276670"/>
    <d v="2024-02-01T00:00:00"/>
    <m/>
    <d v="2024-02-01T00:00:00"/>
    <s v="Journal"/>
    <s v="JE11853"/>
    <s v="Journal"/>
    <s v="Bluegrass Water"/>
    <m/>
    <n v="242000"/>
    <s v="Other Current Liability"/>
    <s v="24.01 - 2024 Insurance Accrual"/>
    <n v="50.9"/>
    <m/>
    <n v="50.9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276670"/>
    <d v="2024-02-01T00:00:00"/>
    <m/>
    <d v="2024-02-01T00:00:00"/>
    <s v="Journal"/>
    <s v="JE11853"/>
    <s v="Journal"/>
    <s v="Bluegrass Water"/>
    <m/>
    <n v="924400"/>
    <s v="Expense"/>
    <s v="24.01 - 2024 Insurance Accrual"/>
    <m/>
    <n v="59.57"/>
    <n v="-59.57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276670"/>
    <d v="2024-02-01T00:00:00"/>
    <m/>
    <d v="2024-02-01T00:00:00"/>
    <s v="Journal"/>
    <s v="JE11853"/>
    <s v="Journal"/>
    <s v="Bluegrass Water"/>
    <m/>
    <n v="242000"/>
    <s v="Other Current Liability"/>
    <s v="24.01 - 2024 Insurance Accrual"/>
    <n v="59.57"/>
    <m/>
    <n v="59.57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276844"/>
    <d v="2024-02-01T00:00:00"/>
    <m/>
    <d v="2024-02-01T00:00:00"/>
    <s v="Bill"/>
    <s v="000031-762-491"/>
    <s v="Bill"/>
    <s v="Bluegrass Water"/>
    <s v="Live Voice"/>
    <n v="232000"/>
    <s v="Accounts Payable"/>
    <m/>
    <m/>
    <n v="79"/>
    <n v="-79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276844"/>
    <d v="2024-02-01T00:00:00"/>
    <m/>
    <d v="2024-02-01T00:00:00"/>
    <s v="Bill"/>
    <s v="000031-762-491"/>
    <s v="Bill"/>
    <s v="Bluegrass Water"/>
    <m/>
    <n v="903100"/>
    <s v="Expense"/>
    <m/>
    <n v="79"/>
    <m/>
    <n v="79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280894"/>
    <d v="2024-02-01T00:00:00"/>
    <m/>
    <d v="2024-02-01T00:00:00"/>
    <s v="NetAsset Capitalization Entry"/>
    <n v="3592"/>
    <s v="NetAsset Capitalization Entry"/>
    <s v="Bluegrass Water"/>
    <m/>
    <n v="353000"/>
    <s v="Fixed Asset"/>
    <s v="FA16238 - Capitalization Entry"/>
    <n v="1325.6"/>
    <m/>
    <n v="1325.6"/>
    <s v="KY-Magruder Village"/>
    <x v="29"/>
    <s v="Yes"/>
    <s v="Wastewater"/>
    <m/>
    <m/>
    <m/>
    <s v="ZZ-IGNORE"/>
    <m/>
    <s v="PPE"/>
    <s v="Property, Plant &amp; Equipment, Net"/>
    <m/>
    <d v="2024-01-29T00:00:00"/>
    <s v="Sewer - Land and Land Rights"/>
    <m/>
    <n v="353000"/>
    <s v="Magruder Village"/>
  </r>
  <r>
    <n v="280894"/>
    <d v="2024-02-01T00:00:00"/>
    <m/>
    <d v="2024-02-01T00:00:00"/>
    <s v="NetAsset Capitalization Entry"/>
    <n v="3592"/>
    <s v="NetAsset Capitalization Entry"/>
    <s v="Bluegrass Water"/>
    <m/>
    <n v="1"/>
    <s v="Other Asset"/>
    <s v="FA16238 - Capitalization Entry"/>
    <m/>
    <n v="1325.6"/>
    <n v="-1325.6"/>
    <s v="KY-Magruder Village"/>
    <x v="29"/>
    <s v="Yes"/>
    <s v="Wastewater"/>
    <m/>
    <m/>
    <m/>
    <m/>
    <m/>
    <s v="PPE"/>
    <s v="Property, Plant &amp; Equipment, Net"/>
    <m/>
    <d v="2024-01-29T00:00:00"/>
    <s v="Go Live Clearing Account"/>
    <m/>
    <n v="1"/>
    <s v="Magruder Village"/>
  </r>
  <r>
    <n v="280994"/>
    <d v="2024-02-01T00:00:00"/>
    <m/>
    <d v="2024-02-01T00:00:00"/>
    <s v="Journal"/>
    <s v="JE11907"/>
    <s v="Journal"/>
    <s v="Bluegrass Water"/>
    <m/>
    <n v="106000"/>
    <s v="Fixed Asset"/>
    <s v="Total closing consideration"/>
    <m/>
    <n v="1325.6"/>
    <n v="-1325.6"/>
    <s v="KY-Magruder Village"/>
    <x v="29"/>
    <s v="Yes"/>
    <s v="Wastewater"/>
    <m/>
    <m/>
    <m/>
    <s v="ZZ-IGNORE"/>
    <m/>
    <s v="PPE"/>
    <s v="Property, Plant &amp; Equipment, Net"/>
    <m/>
    <d v="2024-01-29T00:00:00"/>
    <s v="Utility Plant Purchased"/>
    <m/>
    <n v="106000"/>
    <s v="Magruder Village"/>
  </r>
  <r>
    <n v="280994"/>
    <d v="2024-02-01T00:00:00"/>
    <m/>
    <d v="2024-02-01T00:00:00"/>
    <s v="Journal"/>
    <s v="JE11907"/>
    <s v="Journal"/>
    <s v="Bluegrass Water"/>
    <m/>
    <n v="1"/>
    <s v="Other Asset"/>
    <s v="Closing costs"/>
    <n v="1325.6"/>
    <m/>
    <n v="1325.6"/>
    <s v="KY-Magruder Village"/>
    <x v="29"/>
    <s v="Yes"/>
    <s v="Wastewater"/>
    <m/>
    <m/>
    <m/>
    <m/>
    <m/>
    <s v="PPE"/>
    <s v="Property, Plant &amp; Equipment, Net"/>
    <m/>
    <d v="2024-01-29T00:00:00"/>
    <s v="Go Live Clearing Account"/>
    <m/>
    <n v="1"/>
    <s v="Magruder Village"/>
  </r>
  <r>
    <n v="284387"/>
    <d v="2024-02-01T00:00:00"/>
    <m/>
    <d v="2024-02-01T00:00:00"/>
    <s v="Bill"/>
    <s v="27653 KY"/>
    <s v="Bill"/>
    <s v="Bluegrass Water"/>
    <s v="ClearWater Solutions, LLC"/>
    <n v="232000"/>
    <s v="Accounts Payable"/>
    <m/>
    <m/>
    <n v="105"/>
    <n v="-1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387"/>
    <d v="2024-02-01T00:00:00"/>
    <m/>
    <d v="2024-02-01T00:00:00"/>
    <s v="Bill"/>
    <s v="27653 KY"/>
    <s v="Bill"/>
    <s v="Bluegrass Water"/>
    <m/>
    <n v="730000"/>
    <s v="Expense"/>
    <m/>
    <n v="105"/>
    <m/>
    <n v="105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284392"/>
    <d v="2024-02-01T00:00:00"/>
    <m/>
    <d v="2024-02-01T00:00:00"/>
    <s v="Bill"/>
    <s v="27654 KY"/>
    <s v="Bill"/>
    <s v="Bluegrass Water"/>
    <s v="ClearWater Solutions, LLC"/>
    <n v="232000"/>
    <s v="Accounts Payable"/>
    <m/>
    <m/>
    <n v="1295"/>
    <n v="-12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392"/>
    <d v="2024-02-01T00:00:00"/>
    <m/>
    <d v="2024-02-01T00:00:00"/>
    <s v="Bill"/>
    <s v="27654 KY"/>
    <s v="Bill"/>
    <s v="Bluegrass Water"/>
    <s v="KYBR10002-CMT"/>
    <n v="105000"/>
    <s v="Fixed Asset"/>
    <m/>
    <n v="980"/>
    <m/>
    <n v="980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284392"/>
    <d v="2024-02-01T00:00:00"/>
    <m/>
    <d v="2024-02-01T00:00:00"/>
    <s v="Bill"/>
    <s v="27654 KY"/>
    <s v="Bill"/>
    <s v="Bluegrass Water"/>
    <s v="KYBR10002-CMT"/>
    <n v="730205"/>
    <s v="Expense"/>
    <m/>
    <n v="315"/>
    <m/>
    <n v="315"/>
    <s v="KY-Brocklyn : KY-Brocklyn-WW"/>
    <x v="6"/>
    <s v="No"/>
    <s v="Wastewater"/>
    <m/>
    <s v="ClearWater Solutions, LLC"/>
    <m/>
    <s v="Sewer - Maintenance"/>
    <m/>
    <s v="Sewer Maint Collection Exp"/>
    <s v="Operations &amp; Maintenance"/>
    <m/>
    <d v="2019-09-17T00:00:00"/>
    <s v="Sewer - Collection Maint - Other Collection Plant Maint"/>
    <s v="Sewer"/>
    <n v="730205"/>
    <s v="Brocklyn Utilities"/>
  </r>
  <r>
    <n v="284396"/>
    <d v="2024-02-01T00:00:00"/>
    <m/>
    <d v="2024-02-01T00:00:00"/>
    <s v="Bill"/>
    <s v="27658 KY"/>
    <s v="Bill"/>
    <s v="Bluegrass Water"/>
    <s v="ClearWater Solutions, LLC"/>
    <n v="232000"/>
    <s v="Accounts Payable"/>
    <m/>
    <m/>
    <n v="115.31"/>
    <n v="-115.3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396"/>
    <d v="2024-02-01T00:00:00"/>
    <m/>
    <d v="2024-02-01T00:00:00"/>
    <s v="Bill"/>
    <s v="27658 KY"/>
    <s v="Bill"/>
    <s v="Bluegrass Water"/>
    <s v="KYCR20004-CMT"/>
    <n v="620000"/>
    <s v="Expense"/>
    <m/>
    <n v="115.31"/>
    <m/>
    <n v="115.31"/>
    <s v="KY-Center Ridge : KY-Center Ridge 4-W"/>
    <x v="15"/>
    <s v="No"/>
    <s v="Waste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284400"/>
    <d v="2024-02-01T00:00:00"/>
    <m/>
    <d v="2024-02-01T00:00:00"/>
    <s v="Bill"/>
    <s v="27659 KY"/>
    <s v="Bill"/>
    <s v="Bluegrass Water"/>
    <s v="ClearWater Solutions, LLC"/>
    <n v="232000"/>
    <s v="Accounts Payable"/>
    <m/>
    <m/>
    <n v="1120"/>
    <n v="-11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400"/>
    <d v="2024-02-01T00:00:00"/>
    <m/>
    <d v="2024-02-01T00:00:00"/>
    <s v="Bill"/>
    <s v="27659 KY"/>
    <s v="Bill"/>
    <s v="Bluegrass Water"/>
    <s v="KYDC10004-CMT"/>
    <n v="105000"/>
    <s v="Fixed Asset"/>
    <m/>
    <n v="1120"/>
    <m/>
    <n v="1120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284404"/>
    <d v="2024-02-01T00:00:00"/>
    <m/>
    <d v="2024-02-01T00:00:00"/>
    <s v="Bill"/>
    <s v="27660 KY"/>
    <s v="Bill"/>
    <s v="Bluegrass Water"/>
    <s v="ClearWater Solutions, LLC"/>
    <n v="232000"/>
    <s v="Accounts Payable"/>
    <m/>
    <m/>
    <n v="560"/>
    <n v="-5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404"/>
    <d v="2024-02-01T00:00:00"/>
    <m/>
    <d v="2024-02-01T00:00:00"/>
    <s v="Bill"/>
    <s v="27660 KY"/>
    <s v="Bill"/>
    <s v="Bluegrass Water"/>
    <s v="KYDD10005-CMT"/>
    <n v="105000"/>
    <s v="Fixed Asset"/>
    <m/>
    <n v="560"/>
    <m/>
    <n v="560"/>
    <s v="KY-Delaplain Disposal : KY-Delaplain Disposal-WW"/>
    <x v="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284409"/>
    <d v="2024-02-01T00:00:00"/>
    <m/>
    <d v="2024-02-01T00:00:00"/>
    <s v="Bill"/>
    <s v="27662 KY"/>
    <s v="Bill"/>
    <s v="Bluegrass Water"/>
    <s v="ClearWater Solutions, LLC"/>
    <n v="232000"/>
    <s v="Accounts Payable"/>
    <m/>
    <m/>
    <n v="525"/>
    <n v="-5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409"/>
    <d v="2024-02-01T00:00:00"/>
    <m/>
    <d v="2024-02-01T00:00:00"/>
    <s v="Bill"/>
    <s v="27662 KY"/>
    <s v="Bill"/>
    <s v="Bluegrass Water"/>
    <s v="KYGA10007-CMT"/>
    <n v="105000"/>
    <s v="Fixed Asset"/>
    <m/>
    <n v="525"/>
    <m/>
    <n v="525"/>
    <s v="KY-Marshall Co. Environmental : KY-Golden Acres-WW"/>
    <x v="8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284415"/>
    <d v="2024-02-01T00:00:00"/>
    <m/>
    <d v="2024-02-01T00:00:00"/>
    <s v="Bill"/>
    <s v="27664 KY"/>
    <s v="Bill"/>
    <s v="Bluegrass Water"/>
    <s v="ClearWater Solutions, LLC"/>
    <n v="232000"/>
    <s v="Accounts Payable"/>
    <m/>
    <m/>
    <n v="3201.05"/>
    <n v="-3201.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415"/>
    <d v="2024-02-01T00:00:00"/>
    <m/>
    <d v="2024-02-01T00:00:00"/>
    <s v="Bill"/>
    <s v="27664 KY"/>
    <s v="Bill"/>
    <s v="Bluegrass Water"/>
    <s v="KYHH10009-CMT"/>
    <n v="105000"/>
    <s v="Fixed Asset"/>
    <m/>
    <n v="770"/>
    <m/>
    <n v="770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284415"/>
    <d v="2024-02-01T00:00:00"/>
    <m/>
    <d v="2024-02-01T00:00:00"/>
    <s v="Bill"/>
    <s v="27664 KY"/>
    <s v="Bill"/>
    <s v="Bluegrass Water"/>
    <s v="KYHH10009-CMT"/>
    <n v="711000"/>
    <s v="Expense"/>
    <m/>
    <n v="2431.0500000000002"/>
    <m/>
    <n v="2431.0500000000002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287267"/>
    <d v="2024-02-01T00:00:00"/>
    <m/>
    <d v="2024-02-01T00:00:00"/>
    <s v="Bill"/>
    <s v="24.02.01 (116096) EFT"/>
    <s v="Bill"/>
    <s v="Bluegrass Water"/>
    <s v="North Marshall Water District"/>
    <n v="232000"/>
    <s v="Accounts Payable"/>
    <m/>
    <m/>
    <n v="51.1"/>
    <n v="-51.1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287267"/>
    <d v="2024-02-01T00:00:00"/>
    <m/>
    <d v="2024-02-01T00:00:00"/>
    <s v="Bill"/>
    <s v="24.02.01 (116096) EFT"/>
    <s v="Bill"/>
    <s v="Bluegrass Water"/>
    <m/>
    <n v="775000"/>
    <s v="Expense"/>
    <m/>
    <n v="51.1"/>
    <m/>
    <n v="51.1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287865"/>
    <d v="2024-02-01T00:00:00"/>
    <m/>
    <d v="2024-02-01T00:00:00"/>
    <s v="Bill"/>
    <s v="L23009911"/>
    <s v="Bill"/>
    <s v="Bluegrass Water"/>
    <s v="Microbac Laboratories, Inc."/>
    <n v="232000"/>
    <s v="Accounts Payable"/>
    <m/>
    <m/>
    <n v="388.5"/>
    <n v="-388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865"/>
    <d v="2024-02-01T00:00:00"/>
    <m/>
    <d v="2024-02-01T00:00:00"/>
    <s v="Bill"/>
    <s v="L23009911"/>
    <s v="Bill"/>
    <s v="Bluegrass Water"/>
    <m/>
    <n v="618500"/>
    <s v="Expense"/>
    <m/>
    <n v="388.5"/>
    <m/>
    <n v="388.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8629"/>
    <d v="2024-02-01T00:00:00"/>
    <m/>
    <d v="2024-02-01T00:00:00"/>
    <s v="Bill"/>
    <s v="(00145095) EFT"/>
    <s v="Bill"/>
    <s v="Bluegrass Water"/>
    <s v="COBANK, ACB"/>
    <n v="232000"/>
    <s v="Accounts Payable"/>
    <m/>
    <m/>
    <n v="22708.09"/>
    <n v="-22708.0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288629"/>
    <d v="2024-02-01T00:00:00"/>
    <m/>
    <d v="2024-02-01T00:00:00"/>
    <s v="Bill"/>
    <s v="(00145095) EFT"/>
    <s v="Bill"/>
    <s v="Bluegrass Water"/>
    <m/>
    <n v="224000"/>
    <s v="Long Term Liability"/>
    <m/>
    <n v="6025.31"/>
    <m/>
    <n v="6025.31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288629"/>
    <d v="2024-02-01T00:00:00"/>
    <m/>
    <d v="2024-02-01T00:00:00"/>
    <s v="Bill"/>
    <s v="(00145095) EFT"/>
    <s v="Bill"/>
    <s v="Bluegrass Water"/>
    <m/>
    <n v="427000"/>
    <s v="Expense"/>
    <m/>
    <n v="16682.78"/>
    <m/>
    <n v="16682.78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AV.393.000.01 -Reversal"/>
    <n v="7001.47"/>
    <m/>
    <n v="7001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AV.393.000.02 -Reversal"/>
    <n v="9084.92"/>
    <m/>
    <n v="9084.9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AV.393.000.03 -Reversal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AV.393.000.04 -Reversal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BR.393.000.01 -Reversal"/>
    <n v="3087.74"/>
    <m/>
    <n v="3087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BR.393.000.02 -Reversal"/>
    <n v="1174.72"/>
    <m/>
    <n v="1174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BR.393.000.03 -Reversal"/>
    <n v="2843.72"/>
    <m/>
    <n v="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1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2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3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4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5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6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FR.393.000.01 -Reversal"/>
    <n v="6291.1"/>
    <m/>
    <n v="6291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FR.393.000.02 -Reversal"/>
    <n v="4558.01"/>
    <m/>
    <n v="4558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FR.393.000.03 -Reversal"/>
    <n v="300"/>
    <m/>
    <n v="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GA.393.000.01 -Reversal"/>
    <n v="6371.1"/>
    <m/>
    <n v="637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GO.393.000.01 -Reversal"/>
    <n v="4619.8999999999996"/>
    <m/>
    <n v="4619.89999999999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GA.393.000.02 -Reversal"/>
    <n v="483.33"/>
    <m/>
    <n v="483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GO.393.000.02 -Reversal"/>
    <n v="4195.04"/>
    <m/>
    <n v="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HH.393.000.01 -Reversal"/>
    <n v="2965.7"/>
    <m/>
    <n v="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292309"/>
    <d v="2024-02-01T00:00:00"/>
    <m/>
    <d v="2024-02-01T00:00:00"/>
    <s v="Journal"/>
    <s v="JE11963"/>
    <s v="Journal"/>
    <s v="Bluegrass Water"/>
    <m/>
    <n v="395000"/>
    <s v="Fixed Asset"/>
    <s v="Retirement of Mission Units-KY.KW.393.000.01 -Reversal"/>
    <n v="6256.09"/>
    <m/>
    <n v="6256.0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92309"/>
    <d v="2024-02-01T00:00:00"/>
    <m/>
    <d v="2024-02-01T00:00:00"/>
    <s v="Journal"/>
    <s v="JE11963"/>
    <s v="Journal"/>
    <s v="Bluegrass Water"/>
    <m/>
    <n v="395000"/>
    <s v="Fixed Asset"/>
    <s v="Retirement of Mission Units-KY.KW.393.000.02 -Reversal"/>
    <n v="335"/>
    <m/>
    <n v="33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KW.397.000.01 -Reversal"/>
    <n v="5000"/>
    <m/>
    <n v="50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LC.393.000.01 -Reversal"/>
    <n v="1554.28"/>
    <m/>
    <n v="1554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LC.393.000.02 -Reversal"/>
    <n v="465.13"/>
    <m/>
    <n v="465.1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LC.393.000.03 -Reversal"/>
    <n v="1310"/>
    <m/>
    <n v="131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LH.393.000.01 -Reversal"/>
    <n v="4184.16"/>
    <m/>
    <n v="4184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PR.393.000.01 -Reversal"/>
    <n v="22097.88"/>
    <m/>
    <n v="22097.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PR.393.000.02 -Reversal"/>
    <n v="4025.18"/>
    <m/>
    <n v="402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PR.393.000.03 -Reversal"/>
    <n v="2880"/>
    <m/>
    <n v="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RB.393.000.01 -Reversal"/>
    <n v="29717.95"/>
    <m/>
    <n v="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SC.393.000.01 -Reversal"/>
    <n v="3782.14"/>
    <m/>
    <n v="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TL.393.000.01 -Reversal"/>
    <n v="3088.17"/>
    <m/>
    <n v="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WA.393.000.01 -Reversal"/>
    <n v="2965.7"/>
    <m/>
    <n v="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AV.393.000.01 -Reversal"/>
    <m/>
    <n v="1400.4"/>
    <n v="-1400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AV.393.000.02 -Reversal"/>
    <m/>
    <n v="1766.45"/>
    <n v="-1766.4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AV.393.000.03 -Reversal"/>
    <m/>
    <n v="198.6"/>
    <n v="-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AV.393.000.04 -Reversal"/>
    <m/>
    <n v="198.6"/>
    <n v="-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BR.393.000.01 -Reversal"/>
    <m/>
    <n v="617.4"/>
    <n v="-617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BR.393.000.02 -Reversal"/>
    <m/>
    <n v="222.02"/>
    <n v="-222.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BR.393.000.03 -Reversal"/>
    <m/>
    <n v="189.6"/>
    <n v="-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1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2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4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5 -Reversal"/>
    <m/>
    <n v="224.77"/>
    <n v="-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6 -Reversal"/>
    <m/>
    <n v="224.77"/>
    <n v="-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FR.393.000.01 -Reversal"/>
    <m/>
    <n v="1258.2"/>
    <n v="-1258.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FR.393.000.02 -Reversal"/>
    <m/>
    <n v="860.88"/>
    <n v="-860.8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FR.393.000.03 -Reversal"/>
    <m/>
    <n v="20.04"/>
    <n v="-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GA.393.000.01 -Reversal"/>
    <m/>
    <n v="1274.4000000000001"/>
    <n v="-1274.4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GO.393.000.01 -Reversal"/>
    <m/>
    <n v="924.12"/>
    <n v="-924.1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GA.393.000.02 -Reversal"/>
    <m/>
    <n v="83.39"/>
    <n v="-83.3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GO.393.000.02 -Reversal"/>
    <m/>
    <n v="279.72000000000003"/>
    <n v="-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HH.393.000.01 -Reversal"/>
    <m/>
    <n v="214.24"/>
    <n v="-214.2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KW.393.000.01 -Reversal"/>
    <m/>
    <n v="1251.3599999999999"/>
    <n v="-1251.35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KW.393.000.02 -Reversal"/>
    <m/>
    <n v="63.24"/>
    <n v="-63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KW.397.000.01 -Reversal"/>
    <m/>
    <n v="500.04"/>
    <n v="-500.0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LC.393.000.01 -Reversal"/>
    <m/>
    <n v="310.68"/>
    <n v="-310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LC.393.000.02 -Reversal"/>
    <m/>
    <n v="87.72"/>
    <n v="-87.7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LC.393.000.03 -Reversal"/>
    <m/>
    <n v="182"/>
    <n v="-18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LH.393.000.01 -Reversal"/>
    <m/>
    <n v="790.5"/>
    <n v="-790.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PR.393.000.01 -Reversal"/>
    <m/>
    <n v="4419.72"/>
    <n v="-4419.7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PR.393.000.02 -Reversal"/>
    <m/>
    <n v="782.6"/>
    <n v="-782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PR.393.000.03 -Reversal"/>
    <m/>
    <n v="192"/>
    <n v="-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RB.393.000.01 -Reversal"/>
    <m/>
    <n v="1981.2"/>
    <n v="-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SC.393.000.01 -Reversal"/>
    <m/>
    <n v="273.13"/>
    <n v="-273.1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TL.393.000.01 -Reversal"/>
    <m/>
    <n v="205.92"/>
    <n v="-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WA.393.000.01 -Reversal"/>
    <m/>
    <n v="214.24"/>
    <n v="-214.2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AV.393.000.01 -Reversal"/>
    <m/>
    <n v="5601.07"/>
    <n v="-5601.0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AV.393.000.02 -Reversal"/>
    <m/>
    <n v="7318.47"/>
    <n v="-7318.4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AV.393.000.03 -Reversal"/>
    <m/>
    <n v="2780.5"/>
    <n v="-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AV.393.000.04 -Reversal"/>
    <m/>
    <n v="2780.5"/>
    <n v="-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BR.393.000.01 -Reversal"/>
    <m/>
    <n v="2470.34"/>
    <n v="-2470.34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BR.393.000.02 -Reversal"/>
    <m/>
    <n v="952.7"/>
    <n v="-952.7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BR.393.000.03 -Reversal"/>
    <m/>
    <n v="2654.12"/>
    <n v="-2654.12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1 -Reversal"/>
    <m/>
    <n v="2904.11"/>
    <n v="-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2 -Reversal"/>
    <m/>
    <n v="2904.11"/>
    <n v="-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3 -Reversal"/>
    <m/>
    <n v="2904.11"/>
    <n v="-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4 -Reversal"/>
    <m/>
    <n v="2904.11"/>
    <n v="-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5 -Reversal"/>
    <m/>
    <n v="2886.82"/>
    <n v="-2886.82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6 -Reversal"/>
    <m/>
    <n v="2886.82"/>
    <n v="-2886.82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FR.393.000.01 -Reversal"/>
    <m/>
    <n v="5032.8999999999996"/>
    <n v="-5032.8999999999996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FR.393.000.02 -Reversal"/>
    <m/>
    <n v="3697.13"/>
    <n v="-3697.13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FR.393.000.03 -Reversal"/>
    <m/>
    <n v="279.95999999999998"/>
    <n v="-279.95999999999998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GA.393.000.01 -Reversal"/>
    <m/>
    <n v="5096.7"/>
    <n v="-5096.7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GO.393.000.01 -Reversal"/>
    <m/>
    <n v="3695.78"/>
    <n v="-3695.78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GA.393.000.02 -Reversal"/>
    <m/>
    <n v="399.94"/>
    <n v="-399.94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GO.393.000.02 -Reversal"/>
    <m/>
    <n v="3915.32"/>
    <n v="-3915.32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HH.393.000.01 -Reversal"/>
    <m/>
    <n v="2751.46"/>
    <n v="-2751.46"/>
    <s v="KY-Herrington Haven : KY-Herrington Haven-WW"/>
    <x v="22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Herrington Haven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KW.393.000.01 -Reversal"/>
    <m/>
    <n v="5004.7299999999996"/>
    <n v="-5004.72999999999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KW.393.000.02 -Reversal"/>
    <m/>
    <n v="271.76"/>
    <n v="-271.7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KW.397.000.01 -Reversal"/>
    <m/>
    <n v="4499.96"/>
    <n v="-4499.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LC.393.000.01 -Reversal"/>
    <m/>
    <n v="1243.5999999999999"/>
    <n v="-1243.5999999999999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LC.393.000.02 -Reversal"/>
    <m/>
    <n v="377.41"/>
    <n v="-377.41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LC.393.000.03 -Reversal"/>
    <m/>
    <n v="1128"/>
    <n v="-1128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LH.393.000.01 -Reversal"/>
    <m/>
    <n v="3393.66"/>
    <n v="-3393.66"/>
    <s v="KY-LH Treatment : KY-LH Treatment-WW"/>
    <x v="30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H Treatment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PR.393.000.01 -Reversal"/>
    <m/>
    <n v="17678.16"/>
    <n v="-17678.16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PR.393.000.02 -Reversal"/>
    <m/>
    <n v="3242.58"/>
    <n v="-3242.5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PR.393.000.03 -Reversal"/>
    <m/>
    <n v="2688"/>
    <n v="-268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RB.393.000.01 -Reversal"/>
    <m/>
    <n v="27736.75"/>
    <n v="-27736.75"/>
    <s v="KY-River Bluffs : KY-River Bluffs-WW"/>
    <x v="17"/>
    <s v="No"/>
    <s v="Wastewater"/>
    <m/>
    <m/>
    <m/>
    <s v="Office Supplies"/>
    <s v="Office Supplies and Travel Expense"/>
    <s v="Depreciation"/>
    <s v="Depreciation &amp; Amortization"/>
    <m/>
    <d v="2020-05-01T00:00:00"/>
    <s v="Gain/Loss of Utility Property"/>
    <s v="Sewer"/>
    <n v="414000"/>
    <s v="River Bluff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SC.393.000.01 -Reversal"/>
    <m/>
    <n v="3509.01"/>
    <n v="-3509.01"/>
    <s v="KY-Springcrest : KY-Springcrest-WW"/>
    <x v="2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Springcrest Sewer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TL.393.000.01 -Reversal"/>
    <m/>
    <n v="2882.25"/>
    <n v="-2882.25"/>
    <s v="KY-Joann Estates : KY-Timberland-WW"/>
    <x v="16"/>
    <s v="No"/>
    <s v="Wastewater"/>
    <m/>
    <m/>
    <m/>
    <s v="Office Supplies"/>
    <s v="Office Supplies and Travel Expense"/>
    <s v="Depreciation"/>
    <s v="Depreciation &amp; Amortization"/>
    <m/>
    <d v="2020-04-30T00:00:00"/>
    <s v="Gain/Loss of Utility Property"/>
    <s v="Sewer"/>
    <n v="414000"/>
    <s v="Joann Estat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WA.393.000.01 -Reversal"/>
    <m/>
    <n v="2751.46"/>
    <n v="-2751.46"/>
    <s v="KY-Woodland Acres : KY-Woodland Acres-WW"/>
    <x v="24"/>
    <s v="No"/>
    <s v="Wastewater"/>
    <m/>
    <m/>
    <m/>
    <s v="Office Supplies"/>
    <s v="Office Supplies and Travel Expense"/>
    <s v="Depreciation"/>
    <s v="Depreciation &amp; Amortization"/>
    <m/>
    <d v="2021-03-09T00:00:00"/>
    <s v="Gain/Loss of Utility Property"/>
    <s v="Sewer"/>
    <n v="414000"/>
    <s v="Woodland Acres Utilities, LLC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466.8"/>
    <n v="-466.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605.64"/>
    <n v="-605.6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8.6"/>
    <n v="-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8.6"/>
    <n v="-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5.8"/>
    <n v="-20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78.36"/>
    <n v="-78.3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89.6"/>
    <n v="-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0.19"/>
    <n v="-190.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0.19"/>
    <n v="-190.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419.4"/>
    <n v="-419.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03.83999999999997"/>
    <n v="-303.8399999999999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.04"/>
    <n v="-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424.8"/>
    <n v="-424.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08.04000000000002"/>
    <n v="-308.0400000000000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2.28"/>
    <n v="-32.2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79.72000000000003"/>
    <n v="-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81.28"/>
    <n v="-181.2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417.12"/>
    <n v="-417.1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2.32"/>
    <n v="-22.3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33.36"/>
    <n v="-333.3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03.56"/>
    <n v="-103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0.96"/>
    <n v="-30.9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87.36"/>
    <n v="-87.3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79"/>
    <n v="-27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473.24"/>
    <n v="-1473.2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45.96"/>
    <n v="-245.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2"/>
    <n v="-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81.2"/>
    <n v="-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31.11"/>
    <n v="-231.1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5.92"/>
    <n v="-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81.28"/>
    <n v="-181.2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466.8"/>
    <m/>
    <n v="466.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605.64"/>
    <m/>
    <n v="605.6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8.6"/>
    <m/>
    <n v="198.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8.6"/>
    <m/>
    <n v="198.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5.8"/>
    <m/>
    <n v="20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78.36"/>
    <m/>
    <n v="78.3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89.6"/>
    <m/>
    <n v="189.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7.48"/>
    <m/>
    <n v="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7.48"/>
    <m/>
    <n v="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7.48"/>
    <m/>
    <n v="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7.48"/>
    <m/>
    <n v="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0.19"/>
    <m/>
    <n v="190.1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0.19"/>
    <m/>
    <n v="190.1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419.4"/>
    <m/>
    <n v="419.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03.83999999999997"/>
    <m/>
    <n v="303.8399999999999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.04"/>
    <m/>
    <n v="20.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424.8"/>
    <m/>
    <n v="424.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08.04000000000002"/>
    <m/>
    <n v="308.0400000000000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2.28"/>
    <m/>
    <n v="32.2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79.72000000000003"/>
    <m/>
    <n v="279.72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81.28"/>
    <m/>
    <n v="181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417.12"/>
    <m/>
    <n v="417.1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2.32"/>
    <m/>
    <n v="22.3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33.36"/>
    <m/>
    <n v="333.3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03.56"/>
    <m/>
    <n v="103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0.96"/>
    <m/>
    <n v="30.9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87.36"/>
    <m/>
    <n v="87.3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79"/>
    <m/>
    <n v="27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473.24"/>
    <m/>
    <n v="1473.2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45.96"/>
    <m/>
    <n v="245.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2"/>
    <m/>
    <n v="19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81.2"/>
    <m/>
    <n v="1981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31.11"/>
    <m/>
    <n v="231.1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5.92"/>
    <m/>
    <n v="205.9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81.28"/>
    <m/>
    <n v="181.2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16390"/>
    <d v="2024-02-01T00:00:00"/>
    <m/>
    <d v="2024-02-01T00:00:00"/>
    <s v="Bill"/>
    <s v="27675 KY"/>
    <s v="Bill"/>
    <s v="Bluegrass Water"/>
    <s v="ClearWater Solutions, LLC"/>
    <n v="232000"/>
    <s v="Accounts Payable"/>
    <m/>
    <m/>
    <n v="1897.79"/>
    <n v="-1897.7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16390"/>
    <d v="2024-02-01T00:00:00"/>
    <m/>
    <d v="2024-02-01T00:00:00"/>
    <s v="Bill"/>
    <s v="27675 KY"/>
    <s v="Bill"/>
    <s v="Bluegrass Water"/>
    <s v="KYTL10018-CMT"/>
    <n v="105000"/>
    <s v="Fixed Asset"/>
    <m/>
    <n v="1897.79"/>
    <m/>
    <n v="1897.79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316391"/>
    <d v="2024-02-01T00:00:00"/>
    <m/>
    <d v="2024-02-01T00:00:00"/>
    <s v="Bill"/>
    <s v="27674 KY"/>
    <s v="Bill"/>
    <s v="Bluegrass Water"/>
    <s v="ClearWater Solutions, LLC"/>
    <n v="232000"/>
    <s v="Accounts Payable"/>
    <m/>
    <m/>
    <n v="1680"/>
    <n v="-168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16391"/>
    <d v="2024-02-01T00:00:00"/>
    <m/>
    <d v="2024-02-01T00:00:00"/>
    <s v="Bill"/>
    <s v="27674 KY"/>
    <s v="Bill"/>
    <s v="Bluegrass Water"/>
    <s v="KYSC10017-CMT"/>
    <n v="105000"/>
    <s v="Fixed Asset"/>
    <m/>
    <n v="1680"/>
    <m/>
    <n v="1680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316392"/>
    <d v="2024-02-01T00:00:00"/>
    <m/>
    <d v="2024-02-01T00:00:00"/>
    <s v="Bill"/>
    <s v="27657 KY"/>
    <s v="Bill"/>
    <s v="Bluegrass Water"/>
    <s v="ClearWater Solutions, LLC"/>
    <n v="232000"/>
    <s v="Accounts Payable"/>
    <m/>
    <m/>
    <n v="997.5"/>
    <n v="-99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16392"/>
    <d v="2024-02-01T00:00:00"/>
    <m/>
    <d v="2024-02-01T00:00:00"/>
    <s v="Bill"/>
    <s v="27657 KY"/>
    <s v="Bill"/>
    <s v="Bluegrass Water"/>
    <s v="KYCR20003-CMT"/>
    <n v="105000"/>
    <s v="Fixed Asset"/>
    <m/>
    <n v="525"/>
    <m/>
    <n v="525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16392"/>
    <d v="2024-02-01T00:00:00"/>
    <m/>
    <d v="2024-02-01T00:00:00"/>
    <s v="Bill"/>
    <s v="27657 KY"/>
    <s v="Bill"/>
    <s v="Bluegrass Water"/>
    <s v="KYCR20003-CMT"/>
    <n v="630201"/>
    <s v="Expense"/>
    <m/>
    <n v="367.5"/>
    <m/>
    <n v="367.5"/>
    <s v="KY-Center Ridge : KY-Center Ridge 3-W"/>
    <x v="14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316392"/>
    <d v="2024-02-01T00:00:00"/>
    <m/>
    <d v="2024-02-01T00:00:00"/>
    <s v="Bill"/>
    <s v="27657 KY"/>
    <s v="Bill"/>
    <s v="Bluegrass Water"/>
    <s v="KYCR20003-CMT"/>
    <n v="630000"/>
    <s v="Expense"/>
    <m/>
    <n v="105"/>
    <m/>
    <n v="105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23571"/>
    <d v="2024-02-01T00:00:00"/>
    <m/>
    <d v="2024-02-01T00:00:00"/>
    <s v="Bill"/>
    <s v="Longview Homestead KY0081591 FEE"/>
    <s v="Bill"/>
    <s v="Bluegrass Water"/>
    <s v="Kentucky State Treasurer"/>
    <n v="232000"/>
    <s v="Accounts Payable"/>
    <m/>
    <m/>
    <n v="0.35"/>
    <n v="-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323571"/>
    <d v="2024-02-01T00:00:00"/>
    <m/>
    <d v="2024-02-01T00:00:00"/>
    <s v="Bill"/>
    <s v="Longview Homestead KY0081591 FEE"/>
    <s v="Bill"/>
    <s v="Bluegrass Water"/>
    <m/>
    <n v="166000"/>
    <s v="Other Current Asset"/>
    <m/>
    <n v="0.35"/>
    <m/>
    <n v="0.35"/>
    <s v="KY-Homestead"/>
    <x v="4"/>
    <s v="Yes"/>
    <s v="Wastewater"/>
    <m/>
    <s v="Kentucky State Treasurer"/>
    <m/>
    <s v="ZZ-IGNORE"/>
    <m/>
    <s v="Other Assets"/>
    <s v="Other Current Assets"/>
    <m/>
    <m/>
    <s v="Prepayments"/>
    <m/>
    <n v="166000"/>
    <s v="Homestead Estates "/>
  </r>
  <r>
    <n v="324048"/>
    <d v="2024-02-01T00:00:00"/>
    <m/>
    <d v="2024-02-01T00:00:00"/>
    <s v="Bill"/>
    <s v="27680 KY"/>
    <s v="Bill"/>
    <s v="Bluegrass Water"/>
    <s v="ClearWater Solutions, LLC"/>
    <n v="232000"/>
    <s v="Accounts Payable"/>
    <m/>
    <m/>
    <n v="17420.86"/>
    <n v="-17420.8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48"/>
    <d v="2024-02-01T00:00:00"/>
    <m/>
    <d v="2024-02-01T00:00:00"/>
    <s v="Bill"/>
    <s v="27680 KY"/>
    <s v="Bill"/>
    <s v="Bluegrass Water"/>
    <m/>
    <n v="105000"/>
    <s v="Fixed Asset"/>
    <m/>
    <n v="16045.13"/>
    <m/>
    <n v="16045.13"/>
    <s v="KY-Commonwealth : KY-Commonwealth(Wandering Hills)-WW"/>
    <x v="32"/>
    <s v="No"/>
    <s v="Wastewater"/>
    <m/>
    <s v="ClearWater Solutions, LL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24048"/>
    <d v="2024-02-01T00:00:00"/>
    <m/>
    <d v="2024-02-01T00:00:00"/>
    <s v="Bill"/>
    <s v="27680 KY"/>
    <s v="Bill"/>
    <s v="Bluegrass Water"/>
    <m/>
    <n v="730100"/>
    <s v="Expense"/>
    <m/>
    <n v="315"/>
    <m/>
    <n v="315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 - Collection Ops"/>
    <s v="Sewer"/>
    <n v="730100"/>
    <s v="Commonwealth Wastewater Systems"/>
  </r>
  <r>
    <n v="324048"/>
    <d v="2024-02-01T00:00:00"/>
    <m/>
    <d v="2024-02-01T00:00:00"/>
    <s v="Bill"/>
    <s v="27680 KY"/>
    <s v="Bill"/>
    <s v="Bluegrass Water"/>
    <m/>
    <n v="742000"/>
    <s v="Expense"/>
    <m/>
    <n v="70"/>
    <m/>
    <n v="70"/>
    <s v="KY-Commonwealth : KY-Commonwealth(Wandering Hills)-WW"/>
    <x v="32"/>
    <s v="No"/>
    <s v="Wastewater"/>
    <m/>
    <s v="ClearWater Solutions, LLC"/>
    <m/>
    <s v="Sewer - Misc Operations"/>
    <m/>
    <s v="Sewer Treatment &amp; Disposal Expense"/>
    <s v="Operations &amp; Maintenance"/>
    <m/>
    <d v="2023-12-07T00:00:00"/>
    <s v="Sewer - Rents - Equipment"/>
    <s v="Sewer"/>
    <n v="742000"/>
    <s v="Commonwealth Wastewater Systems"/>
  </r>
  <r>
    <n v="324048"/>
    <d v="2024-02-01T00:00:00"/>
    <m/>
    <d v="2024-02-01T00:00:00"/>
    <s v="Bill"/>
    <s v="27680 KY"/>
    <s v="Bill"/>
    <s v="Bluegrass Water"/>
    <m/>
    <n v="730206"/>
    <s v="Expense"/>
    <m/>
    <n v="95.24"/>
    <m/>
    <n v="95.24"/>
    <s v="KY-Commonwealth : KY-Commonwealth(Wandering Hills)-WW"/>
    <x v="32"/>
    <s v="No"/>
    <s v="Wastewater"/>
    <m/>
    <s v="ClearWater Solutions, LLC"/>
    <m/>
    <s v="Sewer - Maintenance"/>
    <m/>
    <s v="Sewer Maint Collection Exp"/>
    <s v="Operations &amp; Maintenance"/>
    <m/>
    <d v="2023-12-07T00:00:00"/>
    <s v="Sewer - Collection Maint - Maint Customer Services"/>
    <s v="Sewer"/>
    <n v="730206"/>
    <s v="Commonwealth Wastewater Systems"/>
  </r>
  <r>
    <n v="324048"/>
    <d v="2024-02-01T00:00:00"/>
    <m/>
    <d v="2024-02-01T00:00:00"/>
    <s v="Bill"/>
    <s v="27680 KY"/>
    <s v="Bill"/>
    <s v="Bluegrass Water"/>
    <m/>
    <n v="720600"/>
    <s v="Expense"/>
    <m/>
    <n v="462.91"/>
    <m/>
    <n v="462.91"/>
    <s v="KY-Commonwealth : KY-Commonwealth(Wandering Hills)-WW"/>
    <x v="32"/>
    <s v="No"/>
    <s v="Wastewater"/>
    <m/>
    <s v="ClearWater Solutions, LLC"/>
    <m/>
    <s v="Sewer - Maintenance"/>
    <m/>
    <s v="Maint Treat &amp; Disposal"/>
    <s v="Operations &amp; Maintenance"/>
    <m/>
    <d v="2023-12-07T00:00:00"/>
    <s v="Sewer - Materials and Supplies - T&amp;D Maint"/>
    <s v="Sewer"/>
    <n v="720600"/>
    <s v="Commonwealth Wastewater Systems"/>
  </r>
  <r>
    <n v="324048"/>
    <d v="2024-02-01T00:00:00"/>
    <m/>
    <d v="2024-02-01T00:00:00"/>
    <s v="Bill"/>
    <s v="27680 KY"/>
    <s v="Bill"/>
    <s v="Bluegrass Water"/>
    <m/>
    <n v="730500"/>
    <s v="Expense"/>
    <m/>
    <n v="210"/>
    <m/>
    <n v="21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T&amp;D Ops"/>
    <s v="Sewer"/>
    <n v="730500"/>
    <s v="Commonwealth Wastewater Systems"/>
  </r>
  <r>
    <n v="324048"/>
    <d v="2024-02-01T00:00:00"/>
    <m/>
    <d v="2024-02-01T00:00:00"/>
    <s v="Bill"/>
    <s v="27680 KY"/>
    <s v="Bill"/>
    <s v="Bluegrass Water"/>
    <m/>
    <n v="720000"/>
    <s v="Expense"/>
    <m/>
    <n v="222.58"/>
    <m/>
    <n v="222.58"/>
    <s v="KY-Commonwealth : KY-Commonwealth(Wandering Hills)-WW"/>
    <x v="32"/>
    <s v="No"/>
    <s v="Wastewater"/>
    <m/>
    <s v="ClearWater Solutions, LLC"/>
    <m/>
    <s v="Sewer - Misc Operations"/>
    <m/>
    <s v="Maint Treat &amp; Disposal"/>
    <s v="Operations &amp; Maintenance"/>
    <m/>
    <d v="2023-12-07T00:00:00"/>
    <s v="Sewer - Materials and Supplies"/>
    <s v="Sewer"/>
    <n v="720000"/>
    <s v="Commonwealth Wastewater Systems"/>
  </r>
  <r>
    <n v="324049"/>
    <d v="2024-02-01T00:00:00"/>
    <m/>
    <d v="2024-02-01T00:00:00"/>
    <s v="Bill"/>
    <s v="27665 KY"/>
    <s v="Bill"/>
    <s v="Bluegrass Water"/>
    <s v="ClearWater Solutions, LLC"/>
    <n v="232000"/>
    <s v="Accounts Payable"/>
    <m/>
    <m/>
    <n v="6125.97"/>
    <n v="-6125.9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49"/>
    <d v="2024-02-01T00:00:00"/>
    <m/>
    <d v="2024-02-01T00:00:00"/>
    <s v="Bill"/>
    <s v="27665 KY"/>
    <s v="Bill"/>
    <s v="Bluegrass Water"/>
    <s v="KYKW10011-CMT"/>
    <n v="105000"/>
    <s v="Fixed Asset"/>
    <m/>
    <n v="5157.32"/>
    <m/>
    <n v="5157.32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324049"/>
    <d v="2024-02-01T00:00:00"/>
    <m/>
    <d v="2024-02-01T00:00:00"/>
    <s v="Bill"/>
    <s v="27665 KY"/>
    <s v="Bill"/>
    <s v="Bluegrass Water"/>
    <s v="KYKW10011-CMT"/>
    <n v="730100"/>
    <s v="Expense"/>
    <m/>
    <n v="385.5"/>
    <m/>
    <n v="385.5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Kingswood"/>
  </r>
  <r>
    <n v="324049"/>
    <d v="2024-02-01T00:00:00"/>
    <m/>
    <d v="2024-02-01T00:00:00"/>
    <s v="Bill"/>
    <s v="27665 KY"/>
    <s v="Bill"/>
    <s v="Bluegrass Water"/>
    <s v="KYKW10011-CMT"/>
    <n v="711000"/>
    <s v="Expense"/>
    <m/>
    <n v="583.15"/>
    <m/>
    <n v="583.15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24051"/>
    <d v="2024-02-01T00:00:00"/>
    <m/>
    <d v="2024-02-01T00:00:00"/>
    <s v="Bill"/>
    <s v="27652 KY"/>
    <s v="Bill"/>
    <s v="Bluegrass Water"/>
    <s v="ClearWater Solutions, LLC"/>
    <n v="232000"/>
    <s v="Accounts Payable"/>
    <m/>
    <m/>
    <n v="8115.48"/>
    <n v="-8115.4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1"/>
    <d v="2024-02-01T00:00:00"/>
    <m/>
    <d v="2024-02-01T00:00:00"/>
    <s v="Bill"/>
    <s v="27652 KY"/>
    <s v="Bill"/>
    <s v="Bluegrass Water"/>
    <s v="KYAV10000-CMT"/>
    <n v="105000"/>
    <s v="Fixed Asset"/>
    <m/>
    <n v="5811.98"/>
    <m/>
    <n v="5811.98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324051"/>
    <d v="2024-02-01T00:00:00"/>
    <m/>
    <d v="2024-02-01T00:00:00"/>
    <s v="Bill"/>
    <s v="27652 KY"/>
    <s v="Bill"/>
    <s v="Bluegrass Water"/>
    <s v="KYAV10000-CMT"/>
    <n v="730100"/>
    <s v="Expense"/>
    <m/>
    <n v="700"/>
    <m/>
    <n v="700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Airview Utilities"/>
  </r>
  <r>
    <n v="324051"/>
    <d v="2024-02-01T00:00:00"/>
    <m/>
    <d v="2024-02-01T00:00:00"/>
    <s v="Bill"/>
    <s v="27652 KY"/>
    <s v="Bill"/>
    <s v="Bluegrass Water"/>
    <s v="KYAV10000-CMT"/>
    <n v="730400"/>
    <s v="Expense"/>
    <m/>
    <n v="350"/>
    <m/>
    <n v="350"/>
    <s v="KY-Airview : KY-Airview-WW"/>
    <x v="5"/>
    <s v="No"/>
    <s v="Wastewater"/>
    <m/>
    <s v="ClearWater Solutions, LLC"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324051"/>
    <d v="2024-02-01T00:00:00"/>
    <m/>
    <d v="2024-02-01T00:00:00"/>
    <s v="Bill"/>
    <s v="27652 KY"/>
    <s v="Bill"/>
    <s v="Bluegrass Water"/>
    <s v="KYAV10000-CMT"/>
    <n v="711000"/>
    <s v="Expense"/>
    <m/>
    <n v="1253.5"/>
    <m/>
    <n v="1253.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24052"/>
    <d v="2024-02-01T00:00:00"/>
    <m/>
    <d v="2024-02-01T00:00:00"/>
    <s v="Bill"/>
    <s v="27668 KY"/>
    <s v="Bill"/>
    <s v="Bluegrass Water"/>
    <s v="ClearWater Solutions, LLC"/>
    <n v="232000"/>
    <s v="Accounts Payable"/>
    <m/>
    <m/>
    <n v="4641.96"/>
    <n v="-4641.9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2"/>
    <d v="2024-02-01T00:00:00"/>
    <m/>
    <d v="2024-02-01T00:00:00"/>
    <s v="Bill"/>
    <s v="27668 KY"/>
    <s v="Bill"/>
    <s v="Bluegrass Water"/>
    <s v="KYLH10010-CMT"/>
    <n v="730600"/>
    <s v="Expense"/>
    <m/>
    <n v="605"/>
    <m/>
    <n v="605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324052"/>
    <d v="2024-02-01T00:00:00"/>
    <m/>
    <d v="2024-02-01T00:00:00"/>
    <s v="Bill"/>
    <s v="27668 KY"/>
    <s v="Bill"/>
    <s v="Bluegrass Water"/>
    <s v="KYLH10010-CMT"/>
    <n v="730500"/>
    <s v="Expense"/>
    <m/>
    <n v="254.66"/>
    <m/>
    <n v="254.66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LH Treatment"/>
  </r>
  <r>
    <n v="324052"/>
    <d v="2024-02-01T00:00:00"/>
    <m/>
    <d v="2024-02-01T00:00:00"/>
    <s v="Bill"/>
    <s v="27668 KY"/>
    <s v="Bill"/>
    <s v="Bluegrass Water"/>
    <s v="KYLH10010-CMT"/>
    <n v="711000"/>
    <s v="Expense"/>
    <m/>
    <n v="3564.15"/>
    <m/>
    <n v="3564.15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324052"/>
    <d v="2024-02-01T00:00:00"/>
    <m/>
    <d v="2024-02-01T00:00:00"/>
    <s v="Bill"/>
    <s v="27668 KY"/>
    <s v="Bill"/>
    <s v="Bluegrass Water"/>
    <s v="KYLH10010-CMT"/>
    <n v="720500"/>
    <s v="Expense"/>
    <m/>
    <n v="218.15"/>
    <m/>
    <n v="218.15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Ops"/>
    <s v="Sewer"/>
    <n v="720500"/>
    <s v="LH Treatment"/>
  </r>
  <r>
    <n v="324053"/>
    <d v="2024-02-01T00:00:00"/>
    <m/>
    <d v="2024-02-01T00:00:00"/>
    <s v="Bill"/>
    <s v="27663 KY"/>
    <s v="Bill"/>
    <s v="Bluegrass Water"/>
    <s v="ClearWater Solutions, LLC"/>
    <n v="232000"/>
    <s v="Accounts Payable"/>
    <m/>
    <m/>
    <n v="19683.18"/>
    <n v="-19683.1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3"/>
    <d v="2024-02-01T00:00:00"/>
    <m/>
    <d v="2024-02-01T00:00:00"/>
    <s v="Bill"/>
    <s v="27663 KY"/>
    <s v="Bill"/>
    <s v="Bluegrass Water"/>
    <s v="KYGO10008-CMT"/>
    <n v="105000"/>
    <s v="Fixed Asset"/>
    <m/>
    <n v="1885.18"/>
    <m/>
    <n v="1885.18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324053"/>
    <d v="2024-02-01T00:00:00"/>
    <m/>
    <d v="2024-02-01T00:00:00"/>
    <s v="Bill"/>
    <s v="27663 KY"/>
    <s v="Bill"/>
    <s v="Bluegrass Water"/>
    <s v="KYGO10008-CMT"/>
    <n v="711000"/>
    <s v="Expense"/>
    <m/>
    <n v="17798"/>
    <m/>
    <n v="17798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24054"/>
    <d v="2024-02-01T00:00:00"/>
    <m/>
    <d v="2024-02-01T00:00:00"/>
    <s v="Bill"/>
    <s v="27666 KY"/>
    <s v="Bill"/>
    <s v="Bluegrass Water"/>
    <s v="ClearWater Solutions, LLC"/>
    <n v="232000"/>
    <s v="Accounts Payable"/>
    <m/>
    <m/>
    <n v="2062.9699999999998"/>
    <n v="-2062.96999999999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4"/>
    <d v="2024-02-01T00:00:00"/>
    <m/>
    <d v="2024-02-01T00:00:00"/>
    <s v="Bill"/>
    <s v="27666 KY"/>
    <s v="Bill"/>
    <s v="Bluegrass Water"/>
    <s v="KYLC10012-CMT"/>
    <n v="105000"/>
    <s v="Fixed Asset"/>
    <m/>
    <n v="1374.82"/>
    <m/>
    <n v="1374.82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324054"/>
    <d v="2024-02-01T00:00:00"/>
    <m/>
    <d v="2024-02-01T00:00:00"/>
    <s v="Bill"/>
    <s v="27666 KY"/>
    <s v="Bill"/>
    <s v="Bluegrass Water"/>
    <s v="KYLC10012-CMT"/>
    <n v="730100"/>
    <s v="Expense"/>
    <m/>
    <n v="105"/>
    <m/>
    <n v="105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ake Columbia Utilities"/>
  </r>
  <r>
    <n v="324054"/>
    <d v="2024-02-01T00:00:00"/>
    <m/>
    <d v="2024-02-01T00:00:00"/>
    <s v="Bill"/>
    <s v="27666 KY"/>
    <s v="Bill"/>
    <s v="Bluegrass Water"/>
    <s v="KYLC10012-CMT"/>
    <n v="711000"/>
    <s v="Expense"/>
    <m/>
    <n v="583.15"/>
    <m/>
    <n v="583.15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324056"/>
    <d v="2024-02-01T00:00:00"/>
    <m/>
    <d v="2024-02-01T00:00:00"/>
    <s v="Bill"/>
    <s v="27661 KY"/>
    <s v="Bill"/>
    <s v="Bluegrass Water"/>
    <s v="ClearWater Solutions, LLC"/>
    <n v="232000"/>
    <s v="Accounts Payable"/>
    <m/>
    <m/>
    <n v="2186.6999999999998"/>
    <n v="-2186.69999999999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6"/>
    <d v="2024-02-01T00:00:00"/>
    <m/>
    <d v="2024-02-01T00:00:00"/>
    <s v="Bill"/>
    <s v="27661 KY"/>
    <s v="Bill"/>
    <s v="Bluegrass Water"/>
    <s v="KYFR10006-CMT"/>
    <n v="105000"/>
    <s v="Fixed Asset"/>
    <m/>
    <n v="576.70000000000005"/>
    <m/>
    <n v="576.70000000000005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324056"/>
    <d v="2024-02-01T00:00:00"/>
    <m/>
    <d v="2024-02-01T00:00:00"/>
    <s v="Bill"/>
    <s v="27661 KY"/>
    <s v="Bill"/>
    <s v="Bluegrass Water"/>
    <s v="KYFR10006-CMT"/>
    <n v="730603"/>
    <s v="Expense"/>
    <m/>
    <n v="140"/>
    <m/>
    <n v="140"/>
    <s v="KY-Fox Run : KY-Fox Run-WW"/>
    <x v="7"/>
    <s v="No"/>
    <s v="Wastewater"/>
    <m/>
    <s v="ClearWater Solutions, LLC"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324056"/>
    <d v="2024-02-01T00:00:00"/>
    <m/>
    <d v="2024-02-01T00:00:00"/>
    <s v="Bill"/>
    <s v="27661 KY"/>
    <s v="Bill"/>
    <s v="Bluegrass Water"/>
    <s v="KYFR10006-CMT"/>
    <n v="730200"/>
    <s v="Expense"/>
    <m/>
    <n v="1050"/>
    <m/>
    <n v="1050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Collection Maintenance"/>
    <s v="Sewer"/>
    <n v="730200"/>
    <s v="Fox Run Utilities"/>
  </r>
  <r>
    <n v="324056"/>
    <d v="2024-02-01T00:00:00"/>
    <m/>
    <d v="2024-02-01T00:00:00"/>
    <s v="Bill"/>
    <s v="27661 KY"/>
    <s v="Bill"/>
    <s v="Bluegrass Water"/>
    <s v="KYFR10006-CMT"/>
    <n v="730400"/>
    <s v="Expense"/>
    <m/>
    <n v="175"/>
    <m/>
    <n v="175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324056"/>
    <d v="2024-02-01T00:00:00"/>
    <m/>
    <d v="2024-02-01T00:00:00"/>
    <s v="Bill"/>
    <s v="27661 KY"/>
    <s v="Bill"/>
    <s v="Bluegrass Water"/>
    <s v="KYFR10006-CMT"/>
    <n v="730600"/>
    <s v="Expense"/>
    <m/>
    <n v="245"/>
    <m/>
    <n v="245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324057"/>
    <d v="2024-02-01T00:00:00"/>
    <m/>
    <d v="2024-02-01T00:00:00"/>
    <s v="Bill"/>
    <s v="27656 KY"/>
    <s v="Bill"/>
    <s v="Bluegrass Water"/>
    <s v="ClearWater Solutions, LLC"/>
    <n v="232000"/>
    <s v="Accounts Payable"/>
    <m/>
    <m/>
    <n v="2539.33"/>
    <n v="-2539.3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7"/>
    <d v="2024-02-01T00:00:00"/>
    <m/>
    <d v="2024-02-01T00:00:00"/>
    <s v="Bill"/>
    <s v="27656 KY"/>
    <s v="Bill"/>
    <s v="Bluegrass Water"/>
    <s v="KYCR20002-CMT"/>
    <n v="105000"/>
    <s v="Fixed Asset"/>
    <m/>
    <n v="2014.33"/>
    <m/>
    <n v="2014.33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24057"/>
    <d v="2024-02-01T00:00:00"/>
    <m/>
    <d v="2024-02-01T00:00:00"/>
    <s v="Bill"/>
    <s v="27656 KY"/>
    <s v="Bill"/>
    <s v="Bluegrass Water"/>
    <s v="KYCR20002-CMT"/>
    <n v="630605"/>
    <s v="Expense"/>
    <m/>
    <n v="262.5"/>
    <m/>
    <n v="262.5"/>
    <s v="KY-Center Ridge : KY-Center Ridge 2-W"/>
    <x v="13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324057"/>
    <d v="2024-02-01T00:00:00"/>
    <m/>
    <d v="2024-02-01T00:00:00"/>
    <s v="Bill"/>
    <s v="27656 KY"/>
    <s v="Bill"/>
    <s v="Bluegrass Water"/>
    <s v="KYCR20002-CMT"/>
    <n v="630000"/>
    <s v="Expense"/>
    <m/>
    <n v="262.5"/>
    <m/>
    <n v="262.5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24058"/>
    <d v="2024-02-01T00:00:00"/>
    <m/>
    <d v="2024-02-01T00:00:00"/>
    <s v="Bill"/>
    <s v="27655 KY"/>
    <s v="Bill"/>
    <s v="Bluegrass Water"/>
    <s v="ClearWater Solutions, LLC"/>
    <n v="232000"/>
    <s v="Accounts Payable"/>
    <m/>
    <m/>
    <n v="1624.49"/>
    <n v="-1624.4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8"/>
    <d v="2024-02-01T00:00:00"/>
    <m/>
    <d v="2024-02-01T00:00:00"/>
    <s v="Bill"/>
    <s v="27655 KY"/>
    <s v="Bill"/>
    <s v="Bluegrass Water"/>
    <s v="KYCR20001-CMT"/>
    <n v="105000"/>
    <s v="Fixed Asset"/>
    <m/>
    <n v="1624.49"/>
    <m/>
    <n v="1624.49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24059"/>
    <d v="2024-02-01T00:00:00"/>
    <m/>
    <d v="2024-02-01T00:00:00"/>
    <s v="Bill"/>
    <s v="27671 KY"/>
    <s v="Bill"/>
    <s v="Bluegrass Water"/>
    <s v="ClearWater Solutions, LLC"/>
    <n v="232000"/>
    <s v="Accounts Payable"/>
    <m/>
    <m/>
    <n v="2649.44"/>
    <n v="-2649.4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9"/>
    <d v="2024-02-01T00:00:00"/>
    <m/>
    <d v="2024-02-01T00:00:00"/>
    <s v="Bill"/>
    <s v="27671 KY"/>
    <s v="Bill"/>
    <s v="Bluegrass Water"/>
    <s v="KYRB10016-CMT"/>
    <n v="105000"/>
    <s v="Fixed Asset"/>
    <m/>
    <n v="1266.94"/>
    <m/>
    <n v="1266.94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324059"/>
    <d v="2024-02-01T00:00:00"/>
    <m/>
    <d v="2024-02-01T00:00:00"/>
    <s v="Bill"/>
    <s v="27671 KY"/>
    <s v="Bill"/>
    <s v="Bluegrass Water"/>
    <s v="KYRB10016-CMT"/>
    <n v="730000"/>
    <s v="Expense"/>
    <m/>
    <n v="52.5"/>
    <m/>
    <n v="52.5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324059"/>
    <d v="2024-02-01T00:00:00"/>
    <m/>
    <d v="2024-02-01T00:00:00"/>
    <s v="Bill"/>
    <s v="27671 KY"/>
    <s v="Bill"/>
    <s v="Bluegrass Water"/>
    <s v="KYRB10016-CMT"/>
    <n v="730100"/>
    <s v="Expense"/>
    <m/>
    <n v="560"/>
    <m/>
    <n v="560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 - Collection Ops"/>
    <s v="Sewer"/>
    <n v="730100"/>
    <s v="River Bluffs"/>
  </r>
  <r>
    <n v="324059"/>
    <d v="2024-02-01T00:00:00"/>
    <m/>
    <d v="2024-02-01T00:00:00"/>
    <s v="Bill"/>
    <s v="27671 KY"/>
    <s v="Bill"/>
    <s v="Bluegrass Water"/>
    <s v="KYRB10016-CMT"/>
    <n v="730600"/>
    <s v="Expense"/>
    <m/>
    <n v="350"/>
    <m/>
    <n v="350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324059"/>
    <d v="2024-02-01T00:00:00"/>
    <m/>
    <d v="2024-02-01T00:00:00"/>
    <s v="Bill"/>
    <s v="27671 KY"/>
    <s v="Bill"/>
    <s v="Bluegrass Water"/>
    <s v="KYRB10016-CMT"/>
    <n v="105000"/>
    <s v="Fixed Asset"/>
    <s v="WEATHER"/>
    <n v="420"/>
    <m/>
    <n v="420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324061"/>
    <d v="2024-02-01T00:00:00"/>
    <m/>
    <d v="2024-02-01T00:00:00"/>
    <s v="Bill"/>
    <s v="27669 KY"/>
    <s v="Bill"/>
    <s v="Bluegrass Water"/>
    <s v="ClearWater Solutions, LLC"/>
    <n v="232000"/>
    <s v="Accounts Payable"/>
    <m/>
    <m/>
    <n v="7220.16"/>
    <n v="-7220.1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61"/>
    <d v="2024-02-01T00:00:00"/>
    <m/>
    <d v="2024-02-01T00:00:00"/>
    <s v="Bill"/>
    <s v="27669 KY"/>
    <s v="Bill"/>
    <s v="Bluegrass Water"/>
    <s v="KYPR10014-CMT"/>
    <n v="105000"/>
    <s v="Fixed Asset"/>
    <m/>
    <n v="6555.16"/>
    <m/>
    <n v="6555.16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324061"/>
    <d v="2024-02-01T00:00:00"/>
    <m/>
    <d v="2024-02-01T00:00:00"/>
    <s v="Bill"/>
    <s v="27669 KY"/>
    <s v="Bill"/>
    <s v="Bluegrass Water"/>
    <s v="KYPR10014-CMT"/>
    <n v="730400"/>
    <s v="Expense"/>
    <m/>
    <n v="420"/>
    <m/>
    <n v="420"/>
    <s v="KY-Persimmon Ridge : KY-Persimmon Ridge-WW"/>
    <x v="2"/>
    <s v="No"/>
    <s v="Wastewater"/>
    <m/>
    <s v="ClearWater Solutions, LLC"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324061"/>
    <d v="2024-02-01T00:00:00"/>
    <m/>
    <d v="2024-02-01T00:00:00"/>
    <s v="Bill"/>
    <s v="27669 KY"/>
    <s v="Bill"/>
    <s v="Bluegrass Water"/>
    <s v="KYPR10014-CMT"/>
    <n v="730000"/>
    <s v="Expense"/>
    <m/>
    <n v="105"/>
    <m/>
    <n v="105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24061"/>
    <d v="2024-02-01T00:00:00"/>
    <m/>
    <d v="2024-02-01T00:00:00"/>
    <s v="Bill"/>
    <s v="27669 KY"/>
    <s v="Bill"/>
    <s v="Bluegrass Water"/>
    <s v="KYPR10014-CMT"/>
    <n v="730500"/>
    <s v="Expense"/>
    <m/>
    <n v="140"/>
    <m/>
    <n v="140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Persimmon Ridge"/>
  </r>
  <r>
    <n v="324062"/>
    <d v="2024-02-01T00:00:00"/>
    <m/>
    <d v="2024-02-01T00:00:00"/>
    <s v="Bill"/>
    <s v="27678 KY"/>
    <s v="Bill"/>
    <s v="Bluegrass Water"/>
    <s v="ClearWater Solutions, LLC"/>
    <n v="232000"/>
    <s v="Accounts Payable"/>
    <m/>
    <m/>
    <n v="490"/>
    <n v="-49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62"/>
    <d v="2024-02-01T00:00:00"/>
    <m/>
    <d v="2024-02-01T00:00:00"/>
    <s v="Bill"/>
    <s v="27678 KY"/>
    <s v="Bill"/>
    <s v="Bluegrass Water"/>
    <s v="KYWA10019-CMT"/>
    <n v="730100"/>
    <s v="Expense"/>
    <m/>
    <n v="490"/>
    <m/>
    <n v="49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 - Collection Ops"/>
    <s v="Sewer"/>
    <n v="730100"/>
    <s v="Woodland Acres Utilities, LLC"/>
  </r>
  <r>
    <n v="325347"/>
    <d v="2024-02-01T00:00:00"/>
    <m/>
    <d v="2024-02-01T00:00:00"/>
    <s v="Bill"/>
    <s v="22.02.01 (0005-81590-002)"/>
    <s v="Bill"/>
    <s v="Bluegrass Water"/>
    <s v="City of Taylorsville"/>
    <n v="232000"/>
    <s v="Accounts Payable"/>
    <m/>
    <m/>
    <n v="316.89"/>
    <n v="-316.8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325347"/>
    <d v="2024-02-01T00:00:00"/>
    <m/>
    <d v="2024-02-01T00:00:00"/>
    <s v="Bill"/>
    <s v="22.02.01 (0005-81590-002)"/>
    <s v="Bill"/>
    <s v="Bluegrass Water"/>
    <m/>
    <n v="775000"/>
    <s v="Expense"/>
    <m/>
    <n v="316.89"/>
    <m/>
    <n v="316.89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25360"/>
    <d v="2024-02-01T00:00:00"/>
    <m/>
    <d v="2024-02-01T00:00:00"/>
    <s v="Bill Credit"/>
    <s v="23.11.01 (6 326)"/>
    <s v="Bill Credit"/>
    <s v="Bluegrass Water"/>
    <s v="Pendleton County Water District"/>
    <n v="232000"/>
    <s v="Accounts Payable"/>
    <m/>
    <n v="32.58"/>
    <m/>
    <n v="32.58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25360"/>
    <d v="2024-02-01T00:00:00"/>
    <m/>
    <d v="2024-02-01T00:00:00"/>
    <s v="Bill Credit"/>
    <s v="23.11.01 (6 326)"/>
    <s v="Bill Credit"/>
    <s v="Bluegrass Water"/>
    <m/>
    <n v="775000"/>
    <s v="Expense"/>
    <m/>
    <m/>
    <n v="32.58"/>
    <n v="-32.58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25501"/>
    <d v="2024-02-01T00:00:00"/>
    <m/>
    <d v="2024-02-01T00:00:00"/>
    <s v="Bill"/>
    <s v="24.02.01 (1148664002) EFT"/>
    <s v="Bill"/>
    <s v="Bluegrass Water"/>
    <s v="Blue Grass Energy"/>
    <n v="232000"/>
    <s v="Accounts Payable"/>
    <m/>
    <m/>
    <n v="69.069999999999993"/>
    <n v="-69.0699999999999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325501"/>
    <d v="2024-02-01T00:00:00"/>
    <m/>
    <d v="2024-02-01T00:00:00"/>
    <s v="Bill"/>
    <s v="24.02.01 (1148664002) EFT"/>
    <s v="Bill"/>
    <s v="Bluegrass Water"/>
    <m/>
    <n v="715000"/>
    <s v="Expense"/>
    <m/>
    <n v="69.069999999999993"/>
    <m/>
    <n v="69.069999999999993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326499"/>
    <d v="2024-02-01T00:00:00"/>
    <m/>
    <d v="2024-02-01T00:00:00"/>
    <s v="Bill"/>
    <s v="67-084"/>
    <s v="Bill"/>
    <s v="Bluegrass Water"/>
    <s v="Beckemeier LeMoine Law"/>
    <n v="232000"/>
    <s v="Accounts Payable"/>
    <m/>
    <m/>
    <n v="5000"/>
    <n v="-5000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26499"/>
    <d v="2024-02-01T00:00:00"/>
    <m/>
    <d v="2024-02-01T00:00:00"/>
    <s v="Bill"/>
    <s v="67-084"/>
    <s v="Bill"/>
    <s v="Bluegrass Water"/>
    <m/>
    <n v="105000"/>
    <s v="Fixed Asset"/>
    <m/>
    <n v="5000"/>
    <m/>
    <n v="5000"/>
    <s v="KY-Magruder Village : KY-Magruder Village-WW"/>
    <x v="35"/>
    <s v="No"/>
    <s v="Wastewater"/>
    <m/>
    <s v="Beckemeier LeMoine Law"/>
    <m/>
    <s v="ZZ-IGNORE"/>
    <m/>
    <s v="PPE"/>
    <s v="Property, Plant &amp; Equipment, Net"/>
    <m/>
    <d v="2024-01-29T00:00:00"/>
    <s v="Construction In Progress"/>
    <m/>
    <n v="105000"/>
    <s v="Magruder Village"/>
  </r>
  <r>
    <n v="329349"/>
    <d v="2024-02-01T00:00:00"/>
    <m/>
    <d v="2024-02-01T00:00:00"/>
    <s v="Bill"/>
    <s v="255880 BL"/>
    <s v="Bill"/>
    <s v="Bluegrass Water"/>
    <s v="InfoSend Inc."/>
    <n v="232000"/>
    <s v="Accounts Payable"/>
    <m/>
    <m/>
    <n v="4.0599999999999996"/>
    <n v="-4.0599999999999996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29349"/>
    <d v="2024-02-01T00:00:00"/>
    <m/>
    <d v="2024-02-01T00:00:00"/>
    <s v="Bill"/>
    <s v="255880 BL"/>
    <s v="Bill"/>
    <s v="Bluegrass Water"/>
    <m/>
    <n v="903100"/>
    <s v="Expense"/>
    <m/>
    <n v="4.0599999999999996"/>
    <m/>
    <n v="4.059999999999999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34026"/>
    <d v="2024-02-01T00:00:00"/>
    <m/>
    <d v="2024-02-01T00:00:00"/>
    <s v="Bill"/>
    <n v="1958"/>
    <s v="Bill"/>
    <s v="Bluegrass Water"/>
    <s v="KimHEC Environmental Consulting"/>
    <n v="232000"/>
    <s v="Accounts Payable"/>
    <m/>
    <m/>
    <n v="4207.5"/>
    <n v="-4207.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334026"/>
    <d v="2024-02-01T00:00:00"/>
    <m/>
    <d v="2024-02-01T00:00:00"/>
    <s v="Bill"/>
    <n v="1958"/>
    <s v="Bill"/>
    <s v="Bluegrass Water"/>
    <m/>
    <n v="105000"/>
    <s v="Fixed Asset"/>
    <m/>
    <n v="4207.5"/>
    <m/>
    <n v="4207.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334027"/>
    <d v="2024-02-01T00:00:00"/>
    <m/>
    <d v="2024-02-01T00:00:00"/>
    <s v="Bill"/>
    <n v="2016"/>
    <s v="Bill"/>
    <s v="Bluegrass Water"/>
    <s v="KimHEC Environmental Consulting"/>
    <n v="232000"/>
    <s v="Accounts Payable"/>
    <m/>
    <m/>
    <n v="1445"/>
    <n v="-144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334027"/>
    <d v="2024-02-01T00:00:00"/>
    <m/>
    <d v="2024-02-01T00:00:00"/>
    <s v="Bill"/>
    <n v="2016"/>
    <s v="Bill"/>
    <s v="Bluegrass Water"/>
    <m/>
    <n v="105000"/>
    <s v="Fixed Asset"/>
    <m/>
    <n v="1445"/>
    <m/>
    <n v="144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334117"/>
    <d v="2024-02-01T00:00:00"/>
    <m/>
    <d v="2024-02-01T00:00:00"/>
    <s v="Journal"/>
    <s v="JE12264"/>
    <s v="Journal"/>
    <s v="Bluegrass Water"/>
    <m/>
    <n v="922000"/>
    <s v="Expense"/>
    <s v="24.01 Payroll Cap"/>
    <m/>
    <n v="153.4"/>
    <n v="-153.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34117"/>
    <d v="2024-02-01T00:00:00"/>
    <m/>
    <d v="2024-02-01T00:00:00"/>
    <s v="Journal"/>
    <s v="JE12264"/>
    <s v="Journal"/>
    <s v="Bluegrass Water"/>
    <m/>
    <n v="183000"/>
    <s v="Other Asset"/>
    <s v="24.01 Payroll Cap"/>
    <n v="153.4"/>
    <m/>
    <n v="153.4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266178"/>
    <d v="2024-02-02T00:00:00"/>
    <m/>
    <d v="2024-02-01T00:00:00"/>
    <s v="Bill Payment"/>
    <s v="#266178 via ACH"/>
    <s v="Bill Payment"/>
    <s v="Bluegrass Water"/>
    <s v="Keeley Construction Group, Inc."/>
    <n v="131612"/>
    <s v="Bank"/>
    <m/>
    <m/>
    <n v="30358.83"/>
    <n v="-30358.83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266178"/>
    <d v="2024-02-02T00:00:00"/>
    <m/>
    <d v="2024-02-01T00:00:00"/>
    <s v="Bill Payment"/>
    <s v="#266178 via ACH"/>
    <s v="Bill Payment"/>
    <s v="Bluegrass Water"/>
    <s v="Keeley Construction Group, Inc."/>
    <n v="232000"/>
    <s v="Accounts Payable"/>
    <m/>
    <n v="30358.83"/>
    <m/>
    <n v="30358.83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270730"/>
    <d v="2024-02-02T00:00:00"/>
    <m/>
    <d v="2024-02-01T00:00:00"/>
    <s v="Bill"/>
    <s v="L24000944"/>
    <s v="Bill"/>
    <s v="Bluegrass Water"/>
    <s v="Microbac Laboratories, Inc."/>
    <n v="232000"/>
    <s v="Accounts Payable"/>
    <m/>
    <m/>
    <n v="105.5"/>
    <n v="-105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0730"/>
    <d v="2024-02-02T00:00:00"/>
    <m/>
    <d v="2024-02-01T00:00:00"/>
    <s v="Bill"/>
    <s v="L24000944"/>
    <s v="Bill"/>
    <s v="Bluegrass Water"/>
    <m/>
    <n v="635000"/>
    <s v="Expense"/>
    <m/>
    <n v="105.5"/>
    <m/>
    <n v="105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0736"/>
    <d v="2024-02-02T00:00:00"/>
    <m/>
    <d v="2024-02-01T00:00:00"/>
    <s v="Bill"/>
    <s v="24.02.02 (227319-156325) EFT"/>
    <s v="Bill"/>
    <s v="Bluegrass Water"/>
    <s v="West Kentucky RECC"/>
    <n v="232000"/>
    <s v="Accounts Payable"/>
    <m/>
    <m/>
    <n v="302.56"/>
    <n v="-302.5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70736"/>
    <d v="2024-02-02T00:00:00"/>
    <m/>
    <d v="2024-02-01T00:00:00"/>
    <s v="Bill"/>
    <s v="24.02.02 (227319-156325) EFT"/>
    <s v="Bill"/>
    <s v="Bluegrass Water"/>
    <m/>
    <n v="615000"/>
    <s v="Expense"/>
    <m/>
    <n v="302.56"/>
    <m/>
    <n v="302.56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70737"/>
    <d v="2024-02-02T00:00:00"/>
    <m/>
    <d v="2024-02-01T00:00:00"/>
    <s v="Bill"/>
    <s v="24.02.02 (226516-156325) EFT"/>
    <s v="Bill"/>
    <s v="Bluegrass Water"/>
    <s v="West Kentucky RECC"/>
    <n v="232000"/>
    <s v="Accounts Payable"/>
    <m/>
    <m/>
    <n v="222.75"/>
    <n v="-222.7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70737"/>
    <d v="2024-02-02T00:00:00"/>
    <m/>
    <d v="2024-02-01T00:00:00"/>
    <s v="Bill"/>
    <s v="24.02.02 (226516-156325) EFT"/>
    <s v="Bill"/>
    <s v="Bluegrass Water"/>
    <m/>
    <n v="615000"/>
    <s v="Expense"/>
    <m/>
    <n v="222.75"/>
    <m/>
    <n v="222.75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71235"/>
    <d v="2024-02-02T00:00:00"/>
    <m/>
    <d v="2024-02-01T00:00:00"/>
    <s v="Bill"/>
    <n v="6680617"/>
    <s v="Bill"/>
    <s v="Bluegrass Water"/>
    <s v="Hawkins Inc"/>
    <n v="232000"/>
    <s v="Accounts Payable"/>
    <m/>
    <m/>
    <n v="1398.91"/>
    <n v="-1398.9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71235"/>
    <d v="2024-02-02T00:00:00"/>
    <m/>
    <d v="2024-02-01T00:00:00"/>
    <s v="Bill"/>
    <n v="6680617"/>
    <s v="Bill"/>
    <s v="Bluegrass Water"/>
    <m/>
    <n v="718500"/>
    <s v="Expense"/>
    <m/>
    <n v="1398.91"/>
    <m/>
    <n v="1398.91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286715"/>
    <d v="2024-02-04T00:00:00"/>
    <m/>
    <d v="2024-02-01T00:00:00"/>
    <s v="Bill"/>
    <s v="24.02.05 (30884-001) EFT"/>
    <s v="Bill"/>
    <s v="Bluegrass Water"/>
    <s v="Georgetown Municipal Water and Sewer Service"/>
    <n v="232000"/>
    <s v="Accounts Payable"/>
    <m/>
    <m/>
    <n v="327.56"/>
    <n v="-327.56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286715"/>
    <d v="2024-02-04T00:00:00"/>
    <m/>
    <d v="2024-02-01T00:00:00"/>
    <s v="Bill"/>
    <s v="24.02.05 (30884-001) EFT"/>
    <s v="Bill"/>
    <s v="Bluegrass Water"/>
    <m/>
    <n v="775000"/>
    <s v="Expense"/>
    <m/>
    <n v="327.56"/>
    <m/>
    <n v="327.56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268258"/>
    <d v="2024-02-05T00:00:00"/>
    <m/>
    <d v="2024-02-01T00:00:00"/>
    <s v="Bill Credit"/>
    <s v="24.01.02 (226516) EFT"/>
    <s v="Bill Credit"/>
    <s v="Bluegrass Water"/>
    <s v="West Kentucky RECC"/>
    <n v="232000"/>
    <s v="Accounts Payable"/>
    <m/>
    <n v="188.88"/>
    <m/>
    <n v="188.8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8258"/>
    <d v="2024-02-05T00:00:00"/>
    <m/>
    <d v="2024-02-01T00:00:00"/>
    <s v="Bill Credit"/>
    <s v="24.01.02 (226516) EFT"/>
    <s v="Bill Credit"/>
    <s v="Bluegrass Water"/>
    <m/>
    <n v="615000"/>
    <s v="Expense"/>
    <m/>
    <m/>
    <n v="188.88"/>
    <n v="-188.88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69051"/>
    <d v="2024-02-05T00:00:00"/>
    <m/>
    <d v="2024-02-01T00:00:00"/>
    <s v="Bill Payment"/>
    <s v="#269051 via ACH"/>
    <s v="Bill Payment"/>
    <s v="Bluegrass Water"/>
    <s v="ClearWater Solutions, LLC"/>
    <n v="131612"/>
    <s v="Bank"/>
    <m/>
    <m/>
    <n v="97755.63"/>
    <n v="-97755.63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269051"/>
    <d v="2024-02-05T00:00:00"/>
    <m/>
    <d v="2024-02-01T00:00:00"/>
    <s v="Bill Payment"/>
    <s v="#269051 via ACH"/>
    <s v="Bill Payment"/>
    <s v="Bluegrass Water"/>
    <s v="ClearWater Solutions, LLC"/>
    <n v="232000"/>
    <s v="Accounts Payable"/>
    <m/>
    <n v="97755.63"/>
    <m/>
    <n v="977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4947"/>
    <d v="2024-02-05T00:00:00"/>
    <m/>
    <d v="2024-02-01T00:00:00"/>
    <s v="Bill"/>
    <n v="3145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274947"/>
    <d v="2024-02-05T00:00:00"/>
    <m/>
    <d v="2024-02-01T00:00:00"/>
    <s v="Bill"/>
    <n v="3145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81737"/>
    <d v="2024-02-05T00:00:00"/>
    <m/>
    <d v="2024-02-01T00:00:00"/>
    <s v="Bill"/>
    <n v="22800"/>
    <s v="Bill"/>
    <s v="Bluegrass Water"/>
    <s v="21 Design Group Inc."/>
    <n v="232000"/>
    <s v="Accounts Payable"/>
    <m/>
    <m/>
    <n v="3672.9"/>
    <n v="-3672.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Persimmon Ridge : KY-Persimmon Ridge-WW"/>
    <x v="2"/>
    <s v="No"/>
    <s v="Wastewater"/>
    <m/>
    <s v="21 Design Group Inc."/>
    <m/>
    <s v="ZZ-IGNORE"/>
    <m/>
    <s v="Other Assets"/>
    <s v="Other Current Assets"/>
    <m/>
    <d v="2019-09-16T00:00:00"/>
    <s v="Prepayments"/>
    <m/>
    <n v="166000"/>
    <s v="Persimmon Ridge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Delaplain Disposal : KY-Delaplain Disposal-WW"/>
    <x v="3"/>
    <s v="No"/>
    <s v="Wastewater"/>
    <m/>
    <s v="21 Design Group Inc."/>
    <m/>
    <s v="ZZ-IGNORE"/>
    <m/>
    <s v="Other Assets"/>
    <s v="Other Current Assets"/>
    <m/>
    <d v="2021-02-23T00:00:00"/>
    <s v="Prepayments"/>
    <m/>
    <n v="166000"/>
    <s v="Delaplain Disposal Co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Darlington Creek : KY-Darlington Creek-WW"/>
    <x v="25"/>
    <s v="No"/>
    <s v="Wastewater"/>
    <m/>
    <s v="21 Design Group Inc."/>
    <m/>
    <s v="ZZ-IGNORE"/>
    <m/>
    <s v="Other Assets"/>
    <s v="Other Current Assets"/>
    <m/>
    <d v="2022-03-31T00:00:00"/>
    <s v="Prepayments"/>
    <m/>
    <n v="166000"/>
    <s v="Darlington Creek HOA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Herrington Haven : KY-Herrington Haven-WW"/>
    <x v="22"/>
    <s v="No"/>
    <s v="Wastewater"/>
    <m/>
    <s v="21 Design Group Inc."/>
    <m/>
    <s v="ZZ-IGNORE"/>
    <m/>
    <s v="Other Assets"/>
    <s v="Other Current Assets"/>
    <m/>
    <d v="2021-02-23T00:00:00"/>
    <s v="Prepayments"/>
    <m/>
    <n v="166000"/>
    <s v="Herrington Haven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Springcrest : KY-Springcrest-WW"/>
    <x v="23"/>
    <s v="No"/>
    <s v="Wastewater"/>
    <m/>
    <s v="21 Design Group Inc."/>
    <m/>
    <s v="ZZ-IGNORE"/>
    <m/>
    <s v="Other Assets"/>
    <s v="Other Current Assets"/>
    <m/>
    <d v="2021-02-23T00:00:00"/>
    <s v="Prepayments"/>
    <m/>
    <n v="166000"/>
    <s v="Springcrest Sewer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Woodland Acres : KY-Woodland Acres-WW"/>
    <x v="24"/>
    <s v="No"/>
    <s v="Wastewater"/>
    <m/>
    <s v="21 Design Group Inc."/>
    <m/>
    <s v="ZZ-IGNORE"/>
    <m/>
    <s v="Other Assets"/>
    <s v="Other Current Assets"/>
    <m/>
    <d v="2021-03-09T00:00:00"/>
    <s v="Prepayments"/>
    <m/>
    <n v="166000"/>
    <s v="Woodland Acres Utilities, LLC"/>
  </r>
  <r>
    <n v="324190"/>
    <d v="2024-02-05T00:00:00"/>
    <m/>
    <d v="2024-02-01T00:00:00"/>
    <s v="Bill"/>
    <s v="210727 BL"/>
    <s v="Bill"/>
    <s v="Bluegrass Water"/>
    <s v="Link Computer Corporation"/>
    <n v="232000"/>
    <s v="Accounts Payable"/>
    <m/>
    <m/>
    <n v="564.65"/>
    <n v="-564.6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24190"/>
    <d v="2024-02-05T00:00:00"/>
    <m/>
    <d v="2024-02-01T00:00:00"/>
    <s v="Bill"/>
    <s v="210727 BL"/>
    <s v="Bill"/>
    <s v="Bluegrass Water"/>
    <m/>
    <n v="903100"/>
    <s v="Expense"/>
    <m/>
    <n v="564.65"/>
    <m/>
    <n v="564.6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25611"/>
    <d v="2024-02-05T00:00:00"/>
    <m/>
    <d v="2024-02-01T00:00:00"/>
    <s v="Bill"/>
    <s v="210535 KY"/>
    <s v="Bill"/>
    <s v="Bluegrass Water"/>
    <s v="Link Computer Corporation"/>
    <n v="232000"/>
    <s v="Accounts Payable"/>
    <m/>
    <m/>
    <n v="9.51"/>
    <n v="-9.5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25611"/>
    <d v="2024-02-05T00:00:00"/>
    <m/>
    <d v="2024-02-01T00:00:00"/>
    <s v="Bill"/>
    <s v="210535 KY"/>
    <s v="Bill"/>
    <s v="Bluegrass Water"/>
    <m/>
    <n v="903100"/>
    <s v="Expense"/>
    <m/>
    <n v="9.51"/>
    <m/>
    <n v="9.51"/>
    <s v="KY-Yung Farm : KY-Yung Farm-WW"/>
    <x v="34"/>
    <s v="No"/>
    <s v="Wastewater"/>
    <m/>
    <s v="Link Computer Corporation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325620"/>
    <d v="2024-02-05T00:00:00"/>
    <m/>
    <d v="2024-02-01T00:00:00"/>
    <s v="Bill"/>
    <s v="210534 KY"/>
    <s v="Bill"/>
    <s v="Bluegrass Water"/>
    <s v="Link Computer Corporation"/>
    <n v="232000"/>
    <s v="Accounts Payable"/>
    <m/>
    <m/>
    <n v="1000"/>
    <n v="-1000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25620"/>
    <d v="2024-02-05T00:00:00"/>
    <m/>
    <d v="2024-02-01T00:00:00"/>
    <s v="Bill"/>
    <s v="210534 KY"/>
    <s v="Bill"/>
    <s v="Bluegrass Water"/>
    <m/>
    <n v="903100"/>
    <s v="Expense"/>
    <m/>
    <n v="1000"/>
    <m/>
    <n v="1000"/>
    <s v="KY-Yung Farm : KY-Yung Farm-WW"/>
    <x v="34"/>
    <s v="No"/>
    <s v="Wastewater"/>
    <m/>
    <s v="Link Computer Corporation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278153"/>
    <d v="2024-02-06T00:00:00"/>
    <m/>
    <d v="2024-02-01T00:00:00"/>
    <s v="Bill"/>
    <s v="24.02.06 (3524694001) EFT"/>
    <s v="Bill"/>
    <s v="Bluegrass Water"/>
    <s v="Inter-County Energy Cooperative"/>
    <n v="232000"/>
    <s v="Accounts Payable"/>
    <m/>
    <m/>
    <n v="85.28"/>
    <n v="-85.28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278153"/>
    <d v="2024-02-06T00:00:00"/>
    <m/>
    <d v="2024-02-01T00:00:00"/>
    <s v="Bill"/>
    <s v="24.02.06 (3524694001) EFT"/>
    <s v="Bill"/>
    <s v="Bluegrass Water"/>
    <m/>
    <n v="715000"/>
    <s v="Expense"/>
    <m/>
    <n v="85.28"/>
    <m/>
    <n v="85.28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287264"/>
    <d v="2024-02-06T00:00:00"/>
    <m/>
    <d v="2024-02-01T00:00:00"/>
    <s v="Bill"/>
    <s v="24.02.06 (472632002) EFT"/>
    <s v="Bill"/>
    <s v="Bluegrass Water"/>
    <s v="Owen Electric Cooperative"/>
    <n v="232000"/>
    <s v="Accounts Payable"/>
    <m/>
    <m/>
    <n v="81.55"/>
    <n v="-81.5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87264"/>
    <d v="2024-02-06T00:00:00"/>
    <m/>
    <d v="2024-02-01T00:00:00"/>
    <s v="Bill"/>
    <s v="24.02.06 (472632002) EFT"/>
    <s v="Bill"/>
    <s v="Bluegrass Water"/>
    <m/>
    <n v="715000"/>
    <s v="Expense"/>
    <m/>
    <n v="81.55"/>
    <m/>
    <n v="81.55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325344"/>
    <d v="2024-02-06T00:00:00"/>
    <m/>
    <d v="2024-02-01T00:00:00"/>
    <s v="Bill"/>
    <s v="24.02.06 (472632001) EFT"/>
    <s v="Bill"/>
    <s v="Bluegrass Water"/>
    <s v="Owen Electric Cooperative"/>
    <n v="232000"/>
    <s v="Accounts Payable"/>
    <m/>
    <m/>
    <n v="704.78"/>
    <n v="-704.7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344"/>
    <d v="2024-02-06T00:00:00"/>
    <m/>
    <d v="2024-02-01T00:00:00"/>
    <s v="Bill"/>
    <s v="24.02.06 (472632001) EFT"/>
    <s v="Bill"/>
    <s v="Bluegrass Water"/>
    <m/>
    <n v="715000"/>
    <s v="Expense"/>
    <m/>
    <n v="704.78"/>
    <m/>
    <n v="704.78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276701"/>
    <d v="2024-02-07T00:00:00"/>
    <m/>
    <d v="2024-02-01T00:00:00"/>
    <s v="Bill"/>
    <n v="23138"/>
    <s v="Bill"/>
    <s v="Bluegrass Water"/>
    <s v="21 Design Group Inc."/>
    <n v="232000"/>
    <s v="Accounts Payable"/>
    <m/>
    <m/>
    <n v="60"/>
    <n v="-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01"/>
    <d v="2024-02-07T00:00:00"/>
    <m/>
    <d v="2024-02-01T00:00:00"/>
    <s v="Bill"/>
    <n v="23138"/>
    <s v="Bill"/>
    <s v="Bluegrass Water"/>
    <s v="KYHH10009-ENG"/>
    <n v="105000"/>
    <s v="Fixed Asset"/>
    <m/>
    <n v="60"/>
    <m/>
    <n v="6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276711"/>
    <d v="2024-02-07T00:00:00"/>
    <m/>
    <d v="2024-02-01T00:00:00"/>
    <s v="Bill"/>
    <n v="23137"/>
    <s v="Bill"/>
    <s v="Bluegrass Water"/>
    <s v="21 Design Group Inc."/>
    <n v="232000"/>
    <s v="Accounts Payable"/>
    <m/>
    <m/>
    <n v="60"/>
    <n v="-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11"/>
    <d v="2024-02-07T00:00:00"/>
    <m/>
    <d v="2024-02-01T00:00:00"/>
    <s v="Bill"/>
    <n v="23137"/>
    <s v="Bill"/>
    <s v="Bluegrass Water"/>
    <s v="KYPR10014-ENG"/>
    <n v="105000"/>
    <s v="Fixed Asset"/>
    <m/>
    <n v="60"/>
    <m/>
    <n v="6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276720"/>
    <d v="2024-02-07T00:00:00"/>
    <m/>
    <d v="2024-02-01T00:00:00"/>
    <s v="Bill"/>
    <n v="23139"/>
    <s v="Bill"/>
    <s v="Bluegrass Water"/>
    <s v="21 Design Group Inc."/>
    <n v="232000"/>
    <s v="Accounts Payable"/>
    <m/>
    <m/>
    <n v="60"/>
    <n v="-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20"/>
    <d v="2024-02-07T00:00:00"/>
    <m/>
    <d v="2024-02-01T00:00:00"/>
    <s v="Bill"/>
    <n v="23139"/>
    <s v="Bill"/>
    <s v="Bluegrass Water"/>
    <m/>
    <n v="105000"/>
    <s v="Fixed Asset"/>
    <m/>
    <n v="60"/>
    <m/>
    <n v="6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283298"/>
    <d v="2024-02-07T00:00:00"/>
    <m/>
    <d v="2024-02-01T00:00:00"/>
    <s v="Bill"/>
    <n v="5516819"/>
    <s v="Bill"/>
    <s v="Bluegrass Water"/>
    <s v="Dinsmore &amp; Shohl LLP"/>
    <n v="232000"/>
    <s v="Accounts Payable"/>
    <m/>
    <m/>
    <n v="2345"/>
    <n v="-234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298"/>
    <d v="2024-02-07T00:00:00"/>
    <m/>
    <d v="2024-02-01T00:00:00"/>
    <s v="Bill"/>
    <n v="5516819"/>
    <s v="Bill"/>
    <s v="Bluegrass Water"/>
    <m/>
    <n v="186001"/>
    <s v="Other Asset"/>
    <m/>
    <n v="2345"/>
    <m/>
    <n v="234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283304"/>
    <d v="2024-02-07T00:00:00"/>
    <m/>
    <d v="2024-02-01T00:00:00"/>
    <s v="Bill"/>
    <n v="5516808"/>
    <s v="Bill"/>
    <s v="Bluegrass Water"/>
    <s v="Dinsmore &amp; Shohl LLP"/>
    <n v="232000"/>
    <s v="Accounts Payable"/>
    <m/>
    <m/>
    <n v="6930"/>
    <n v="-693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04"/>
    <d v="2024-02-07T00:00:00"/>
    <m/>
    <d v="2024-02-01T00:00:00"/>
    <s v="Bill"/>
    <n v="5516808"/>
    <s v="Bill"/>
    <s v="Bluegrass Water"/>
    <m/>
    <n v="923400"/>
    <s v="Expense"/>
    <m/>
    <n v="6930"/>
    <m/>
    <n v="6930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283305"/>
    <d v="2024-02-07T00:00:00"/>
    <m/>
    <d v="2024-02-01T00:00:00"/>
    <s v="Bill"/>
    <n v="5516812"/>
    <s v="Bill"/>
    <s v="Bluegrass Water"/>
    <s v="Dinsmore &amp; Shohl LLP"/>
    <n v="232000"/>
    <s v="Accounts Payable"/>
    <m/>
    <m/>
    <n v="456"/>
    <n v="-45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05"/>
    <d v="2024-02-07T00:00:00"/>
    <m/>
    <d v="2024-02-01T00:00:00"/>
    <s v="Bill"/>
    <n v="5516812"/>
    <s v="Bill"/>
    <s v="Bluegrass Water"/>
    <m/>
    <n v="105000"/>
    <s v="Fixed Asset"/>
    <m/>
    <n v="152"/>
    <m/>
    <n v="152"/>
    <s v="KY-Carriage Park : KY-Carriage Park-WW"/>
    <x v="21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Carriage Park"/>
  </r>
  <r>
    <n v="283305"/>
    <d v="2024-02-07T00:00:00"/>
    <m/>
    <d v="2024-02-01T00:00:00"/>
    <s v="Bill"/>
    <n v="5516812"/>
    <s v="Bill"/>
    <s v="Bluegrass Water"/>
    <m/>
    <n v="105000"/>
    <s v="Fixed Asset"/>
    <m/>
    <n v="152"/>
    <m/>
    <n v="152"/>
    <s v="KY-Arcadia Pines : KY-Arcadia Pines-WW"/>
    <x v="20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Arcadia Pines"/>
  </r>
  <r>
    <n v="283305"/>
    <d v="2024-02-07T00:00:00"/>
    <m/>
    <d v="2024-02-01T00:00:00"/>
    <s v="Bill"/>
    <n v="5516812"/>
    <s v="Bill"/>
    <s v="Bluegrass Water"/>
    <m/>
    <n v="105000"/>
    <s v="Fixed Asset"/>
    <m/>
    <n v="152"/>
    <m/>
    <n v="152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283306"/>
    <d v="2024-02-07T00:00:00"/>
    <m/>
    <d v="2024-02-01T00:00:00"/>
    <s v="Bill"/>
    <n v="5516813"/>
    <s v="Bill"/>
    <s v="Bluegrass Water"/>
    <s v="Dinsmore &amp; Shohl LLP"/>
    <n v="232000"/>
    <s v="Accounts Payable"/>
    <m/>
    <m/>
    <n v="183.5"/>
    <n v="-18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06"/>
    <d v="2024-02-07T00:00:00"/>
    <m/>
    <d v="2024-02-01T00:00:00"/>
    <s v="Bill"/>
    <n v="5516813"/>
    <s v="Bill"/>
    <s v="Bluegrass Water"/>
    <m/>
    <n v="186001"/>
    <s v="Other Asset"/>
    <m/>
    <n v="183.5"/>
    <m/>
    <n v="183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283310"/>
    <d v="2024-02-07T00:00:00"/>
    <m/>
    <d v="2024-02-01T00:00:00"/>
    <s v="Bill"/>
    <n v="5516816"/>
    <s v="Bill"/>
    <s v="Bluegrass Water"/>
    <s v="Dinsmore &amp; Shohl LLP"/>
    <n v="232000"/>
    <s v="Accounts Payable"/>
    <m/>
    <m/>
    <n v="139"/>
    <n v="-13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10"/>
    <d v="2024-02-07T00:00:00"/>
    <m/>
    <d v="2024-02-01T00:00:00"/>
    <s v="Bill"/>
    <n v="5516816"/>
    <s v="Bill"/>
    <s v="Bluegrass Water"/>
    <m/>
    <n v="105000"/>
    <s v="Fixed Asset"/>
    <m/>
    <n v="139"/>
    <m/>
    <n v="139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283311"/>
    <d v="2024-02-07T00:00:00"/>
    <m/>
    <d v="2024-02-01T00:00:00"/>
    <s v="Bill"/>
    <n v="5516815"/>
    <s v="Bill"/>
    <s v="Bluegrass Water"/>
    <s v="Dinsmore &amp; Shohl LLP"/>
    <n v="232000"/>
    <s v="Accounts Payable"/>
    <m/>
    <m/>
    <n v="773.5"/>
    <n v="-77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11"/>
    <d v="2024-02-07T00:00:00"/>
    <m/>
    <d v="2024-02-01T00:00:00"/>
    <s v="Bill"/>
    <n v="5516815"/>
    <s v="Bill"/>
    <s v="Bluegrass Water"/>
    <m/>
    <n v="105000"/>
    <s v="Fixed Asset"/>
    <m/>
    <n v="773.5"/>
    <m/>
    <n v="773.5"/>
    <s v="KY-Magruder Village"/>
    <x v="29"/>
    <s v="Yes"/>
    <s v="Wastewater"/>
    <m/>
    <s v="Dinsmore &amp; Shohl LLP"/>
    <m/>
    <s v="ZZ-IGNORE"/>
    <m/>
    <s v="PPE"/>
    <s v="Property, Plant &amp; Equipment, Net"/>
    <m/>
    <d v="2024-01-29T00:00:00"/>
    <s v="Construction In Progress"/>
    <m/>
    <n v="105000"/>
    <s v="Magruder Village"/>
  </r>
  <r>
    <n v="283312"/>
    <d v="2024-02-07T00:00:00"/>
    <m/>
    <d v="2024-02-01T00:00:00"/>
    <s v="Bill"/>
    <n v="5516818"/>
    <s v="Bill"/>
    <s v="Bluegrass Water"/>
    <s v="Dinsmore &amp; Shohl LLP"/>
    <n v="232000"/>
    <s v="Accounts Payable"/>
    <m/>
    <m/>
    <n v="3732"/>
    <n v="-373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12"/>
    <d v="2024-02-07T00:00:00"/>
    <m/>
    <d v="2024-02-01T00:00:00"/>
    <s v="Bill"/>
    <n v="5516818"/>
    <s v="Bill"/>
    <s v="Bluegrass Water"/>
    <m/>
    <n v="183002"/>
    <s v="Other Asset"/>
    <m/>
    <n v="3732"/>
    <m/>
    <n v="3732"/>
    <s v="KY-Top Flight Landing"/>
    <x v="31"/>
    <s v="No"/>
    <s v="Wastewater"/>
    <m/>
    <s v="Dinsmore &amp; Shohl LLP"/>
    <m/>
    <s v="ZZ-IGNORE"/>
    <m/>
    <s v="PSI"/>
    <s v="Preliminary Survey &amp; Investigation"/>
    <m/>
    <m/>
    <s v="PSI - Legal"/>
    <m/>
    <n v="183002"/>
    <s v="Top Flight landing"/>
  </r>
  <r>
    <n v="283313"/>
    <d v="2024-02-07T00:00:00"/>
    <m/>
    <d v="2024-02-01T00:00:00"/>
    <s v="Bill"/>
    <n v="5516814"/>
    <s v="Bill"/>
    <s v="Bluegrass Water"/>
    <s v="Dinsmore &amp; Shohl LLP"/>
    <n v="232000"/>
    <s v="Accounts Payable"/>
    <m/>
    <m/>
    <n v="1691.5"/>
    <n v="-1691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13"/>
    <d v="2024-02-07T00:00:00"/>
    <m/>
    <d v="2024-02-01T00:00:00"/>
    <s v="Bill"/>
    <n v="5516814"/>
    <s v="Bill"/>
    <s v="Bluegrass Water"/>
    <m/>
    <n v="105000"/>
    <s v="Fixed Asset"/>
    <m/>
    <n v="1691.5"/>
    <m/>
    <n v="1691.5"/>
    <s v="KY-Yung Farm"/>
    <x v="26"/>
    <s v="Yes"/>
    <s v="Wastewater"/>
    <m/>
    <s v="Dinsmore &amp; Shohl LLP"/>
    <m/>
    <s v="ZZ-IGNORE"/>
    <m/>
    <s v="PPE"/>
    <s v="Property, Plant &amp; Equipment, Net"/>
    <m/>
    <d v="2023-12-20T00:00:00"/>
    <s v="Construction In Progress"/>
    <m/>
    <n v="105000"/>
    <s v="Yung Farm Estates HOA"/>
  </r>
  <r>
    <n v="277060"/>
    <d v="2024-02-08T00:00:00"/>
    <m/>
    <d v="2024-02-01T00:00:00"/>
    <s v="Bill"/>
    <s v="L24001054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7060"/>
    <d v="2024-02-08T00:00:00"/>
    <m/>
    <d v="2024-02-01T00:00:00"/>
    <s v="Bill"/>
    <s v="L24001054"/>
    <s v="Bill"/>
    <s v="Bluegrass Water"/>
    <m/>
    <n v="618500"/>
    <s v="Expense"/>
    <m/>
    <n v="34.75"/>
    <m/>
    <n v="34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77061"/>
    <d v="2024-02-08T00:00:00"/>
    <m/>
    <d v="2024-02-01T00:00:00"/>
    <s v="Bill"/>
    <s v="L24001055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7061"/>
    <d v="2024-02-08T00:00:00"/>
    <m/>
    <d v="2024-02-01T00:00:00"/>
    <s v="Bill"/>
    <s v="L24001055"/>
    <s v="Bill"/>
    <s v="Bluegrass Water"/>
    <m/>
    <n v="618500"/>
    <s v="Expense"/>
    <m/>
    <n v="34.75"/>
    <m/>
    <n v="34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0633"/>
    <d v="2024-02-08T00:00:00"/>
    <m/>
    <d v="2024-02-01T00:00:00"/>
    <s v="Bill"/>
    <s v="24.02.08 (4414029) Deposit"/>
    <s v="Bill"/>
    <s v="Bluegrass Water"/>
    <s v="Jackson Purchase Energy"/>
    <n v="232000"/>
    <s v="Accounts Payable"/>
    <m/>
    <m/>
    <n v="319"/>
    <n v="-31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80633"/>
    <d v="2024-02-08T00:00:00"/>
    <m/>
    <d v="2024-02-01T00:00:00"/>
    <s v="Bill"/>
    <s v="24.02.08 (4414029) Deposit"/>
    <s v="Bill"/>
    <s v="Bluegrass Water"/>
    <m/>
    <n v="715000"/>
    <s v="Expense"/>
    <m/>
    <n v="319"/>
    <m/>
    <n v="319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287254"/>
    <d v="2024-02-08T00:00:00"/>
    <m/>
    <d v="2024-02-01T00:00:00"/>
    <s v="Bill"/>
    <s v="24.02.08 (4395385) EFT"/>
    <s v="Bill"/>
    <s v="Bluegrass Water"/>
    <s v="Jackson Purchase Energy"/>
    <n v="232000"/>
    <s v="Accounts Payable"/>
    <m/>
    <m/>
    <n v="1192.1300000000001"/>
    <n v="-1192.13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87254"/>
    <d v="2024-02-08T00:00:00"/>
    <m/>
    <d v="2024-02-01T00:00:00"/>
    <s v="Bill"/>
    <s v="24.02.08 (4395385) EFT"/>
    <s v="Bill"/>
    <s v="Bluegrass Water"/>
    <m/>
    <n v="715000"/>
    <s v="Expense"/>
    <m/>
    <n v="1192.1300000000001"/>
    <m/>
    <n v="1192.1300000000001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87262"/>
    <d v="2024-02-08T00:00:00"/>
    <m/>
    <d v="2024-02-01T00:00:00"/>
    <s v="Bill"/>
    <s v="24.02.08 (4409631) EFT"/>
    <s v="Bill"/>
    <s v="Bluegrass Water"/>
    <s v="Jackson Purchase Energy"/>
    <n v="232000"/>
    <s v="Accounts Payable"/>
    <m/>
    <m/>
    <n v="1626.51"/>
    <n v="-1626.5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87262"/>
    <d v="2024-02-08T00:00:00"/>
    <m/>
    <d v="2024-02-01T00:00:00"/>
    <s v="Bill"/>
    <s v="24.02.08 (4409631) EFT"/>
    <s v="Bill"/>
    <s v="Bluegrass Water"/>
    <m/>
    <n v="715000"/>
    <s v="Expense"/>
    <m/>
    <n v="1626.51"/>
    <m/>
    <n v="1626.51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327265"/>
    <d v="2024-02-09T00:00:00"/>
    <m/>
    <d v="2024-02-01T00:00:00"/>
    <s v="Bill"/>
    <n v="23218"/>
    <s v="Bill"/>
    <s v="Bluegrass Water"/>
    <s v="21 Design Group Inc."/>
    <n v="232000"/>
    <s v="Accounts Payable"/>
    <m/>
    <m/>
    <n v="632.5"/>
    <n v="-63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27265"/>
    <d v="2024-02-09T00:00:00"/>
    <m/>
    <d v="2024-02-01T00:00:00"/>
    <s v="Bill"/>
    <n v="23218"/>
    <s v="Bill"/>
    <s v="Bluegrass Water"/>
    <m/>
    <n v="183000"/>
    <s v="Other Asset"/>
    <m/>
    <n v="632.5"/>
    <m/>
    <n v="632.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276449"/>
    <d v="2024-02-13T00:00:00"/>
    <m/>
    <d v="2024-02-01T00:00:00"/>
    <s v="Bill"/>
    <s v="24938 ADJ"/>
    <s v="Bill"/>
    <s v="Bluegrass Water"/>
    <s v="ClearWater Solutions, LLC"/>
    <n v="232000"/>
    <s v="Accounts Payable"/>
    <m/>
    <m/>
    <n v="120"/>
    <n v="-1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6449"/>
    <d v="2024-02-13T00:00:00"/>
    <m/>
    <d v="2024-02-01T00:00:00"/>
    <s v="Bill"/>
    <s v="24938 ADJ"/>
    <s v="Bill"/>
    <s v="Bluegrass Water"/>
    <m/>
    <n v="620500"/>
    <s v="Expense"/>
    <m/>
    <n v="120"/>
    <m/>
    <n v="120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Ops"/>
    <s v="Water"/>
    <n v="620500"/>
    <s v="Center Ridge"/>
  </r>
  <r>
    <n v="276452"/>
    <d v="2024-02-13T00:00:00"/>
    <m/>
    <d v="2024-02-01T00:00:00"/>
    <s v="Bill"/>
    <s v="24939 ADJ"/>
    <s v="Bill"/>
    <s v="Bluegrass Water"/>
    <s v="ClearWater Solutions, LLC"/>
    <n v="232000"/>
    <s v="Accounts Payable"/>
    <m/>
    <m/>
    <n v="120"/>
    <n v="-1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6452"/>
    <d v="2024-02-13T00:00:00"/>
    <m/>
    <d v="2024-02-01T00:00:00"/>
    <s v="Bill"/>
    <s v="24939 ADJ"/>
    <s v="Bill"/>
    <s v="Bluegrass Water"/>
    <m/>
    <n v="642000"/>
    <s v="Expense"/>
    <m/>
    <n v="120"/>
    <m/>
    <n v="120"/>
    <s v="KY-Center Ridge : KY-Center Ridge 3-W"/>
    <x v="14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Rents - Equipment"/>
    <s v="Water"/>
    <n v="642000"/>
    <s v="Center Ridge"/>
  </r>
  <r>
    <n v="276454"/>
    <d v="2024-02-13T00:00:00"/>
    <m/>
    <d v="2024-02-01T00:00:00"/>
    <s v="Bill"/>
    <s v="24940 ADJ"/>
    <s v="Bill"/>
    <s v="Bluegrass Water"/>
    <s v="ClearWater Solutions, LLC"/>
    <n v="232000"/>
    <s v="Accounts Payable"/>
    <m/>
    <m/>
    <n v="120"/>
    <n v="-1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6454"/>
    <d v="2024-02-13T00:00:00"/>
    <m/>
    <d v="2024-02-01T00:00:00"/>
    <s v="Bill"/>
    <s v="24940 ADJ"/>
    <s v="Bill"/>
    <s v="Bluegrass Water"/>
    <m/>
    <n v="642000"/>
    <s v="Expense"/>
    <m/>
    <n v="120"/>
    <m/>
    <n v="120"/>
    <s v="KY-Center Ridge : KY-Center Ridge 4-W"/>
    <x v="15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Rents - Equipment"/>
    <s v="Water"/>
    <n v="642000"/>
    <s v="Center Ridge"/>
  </r>
  <r>
    <n v="287755"/>
    <d v="2024-02-13T00:00:00"/>
    <m/>
    <d v="2024-02-01T00:00:00"/>
    <s v="Bill"/>
    <n v="3176"/>
    <s v="Bill"/>
    <s v="Bluegrass Water"/>
    <s v="TNT Technologies Inc"/>
    <n v="232000"/>
    <s v="Accounts Payable"/>
    <m/>
    <m/>
    <n v="630"/>
    <n v="-63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287755"/>
    <d v="2024-02-13T00:00:00"/>
    <m/>
    <d v="2024-02-01T00:00:00"/>
    <s v="Bill"/>
    <n v="3176"/>
    <s v="Bill"/>
    <s v="Bluegrass Water"/>
    <s v="KYPR10014-CMT"/>
    <n v="105000"/>
    <s v="Fixed Asset"/>
    <m/>
    <n v="630"/>
    <m/>
    <n v="63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278156"/>
    <d v="2024-02-14T00:00:00"/>
    <m/>
    <d v="2024-02-01T00:00:00"/>
    <s v="Bill Payment"/>
    <n v="1014"/>
    <s v="Bill Payment"/>
    <s v="Bluegrass Water"/>
    <s v="Kentucky State Treasurer"/>
    <n v="131712"/>
    <s v="Bank"/>
    <m/>
    <m/>
    <n v="3200"/>
    <n v="-3200"/>
    <m/>
    <x v="0"/>
    <m/>
    <s v="Wastewater"/>
    <m/>
    <s v="Kentucky State Treasurer"/>
    <m/>
    <s v="ZZ-IGNORE"/>
    <m/>
    <s v="Cash"/>
    <s v="Cash"/>
    <m/>
    <m/>
    <s v="Cash - PNC Receipts Bluegrass"/>
    <m/>
    <n v="131712"/>
    <s v=""/>
  </r>
  <r>
    <n v="278156"/>
    <d v="2024-02-14T00:00:00"/>
    <m/>
    <d v="2024-02-01T00:00:00"/>
    <s v="Bill Payment"/>
    <n v="1014"/>
    <s v="Bill Payment"/>
    <s v="Bluegrass Water"/>
    <s v="Kentucky State Treasurer"/>
    <n v="232000"/>
    <s v="Accounts Payable"/>
    <m/>
    <n v="3200"/>
    <m/>
    <n v="3200"/>
    <m/>
    <x v="0"/>
    <m/>
    <s v="Wastewater"/>
    <m/>
    <s v="Kentucky State Treasurer"/>
    <m/>
    <s v="ZZ-IGNORE"/>
    <m/>
    <s v="AP"/>
    <s v="Accounts Payable"/>
    <m/>
    <m/>
    <s v="Accounts Payable"/>
    <m/>
    <n v="232000"/>
    <s v=""/>
  </r>
  <r>
    <n v="278267"/>
    <d v="2024-02-14T00:00:00"/>
    <m/>
    <d v="2024-02-01T00:00:00"/>
    <s v="Journal"/>
    <s v="JE11884"/>
    <s v="Journal"/>
    <s v="Bluegrass Water"/>
    <s v="Kentucky State Treasurer"/>
    <n v="131712"/>
    <s v="Bank"/>
    <s v="Void Of Bill Payment #1014"/>
    <n v="3200"/>
    <m/>
    <n v="3200"/>
    <m/>
    <x v="0"/>
    <m/>
    <s v="Wastewater"/>
    <m/>
    <m/>
    <m/>
    <s v="ZZ-IGNORE"/>
    <m/>
    <s v="Cash"/>
    <s v="Cash"/>
    <m/>
    <m/>
    <s v="Cash - PNC Receipts Bluegrass"/>
    <m/>
    <n v="131712"/>
    <s v=""/>
  </r>
  <r>
    <n v="278267"/>
    <d v="2024-02-14T00:00:00"/>
    <m/>
    <d v="2024-02-01T00:00:00"/>
    <s v="Journal"/>
    <s v="JE11884"/>
    <s v="Journal"/>
    <s v="Bluegrass Water"/>
    <s v="Kentucky State Treasurer"/>
    <n v="232000"/>
    <s v="Accounts Payable"/>
    <m/>
    <m/>
    <n v="3200"/>
    <n v="-3200"/>
    <m/>
    <x v="0"/>
    <m/>
    <s v="Wastewater"/>
    <m/>
    <m/>
    <m/>
    <s v="ZZ-IGNORE"/>
    <m/>
    <s v="AP"/>
    <s v="Accounts Payable"/>
    <m/>
    <m/>
    <s v="Accounts Payable"/>
    <m/>
    <n v="232000"/>
    <s v=""/>
  </r>
  <r>
    <n v="278268"/>
    <d v="2024-02-14T00:00:00"/>
    <m/>
    <d v="2024-02-01T00:00:00"/>
    <s v="Bill Payment"/>
    <n v="1014"/>
    <s v="Bill Payment"/>
    <s v="Bluegrass Water"/>
    <s v="Kentucky State Treasurer"/>
    <n v="131612"/>
    <s v="Bank"/>
    <m/>
    <m/>
    <n v="3200"/>
    <n v="-3200"/>
    <m/>
    <x v="0"/>
    <m/>
    <s v="Wastewater"/>
    <m/>
    <s v="Kentucky State Treasurer"/>
    <m/>
    <s v="ZZ-IGNORE"/>
    <m/>
    <s v="Cash"/>
    <s v="Cash"/>
    <m/>
    <m/>
    <s v="Cash - PNC Operating Bluegrass"/>
    <m/>
    <n v="131612"/>
    <s v=""/>
  </r>
  <r>
    <n v="278268"/>
    <d v="2024-02-14T00:00:00"/>
    <m/>
    <d v="2024-02-01T00:00:00"/>
    <s v="Bill Payment"/>
    <n v="1014"/>
    <s v="Bill Payment"/>
    <s v="Bluegrass Water"/>
    <s v="Kentucky State Treasurer"/>
    <n v="232000"/>
    <s v="Accounts Payable"/>
    <m/>
    <n v="3200"/>
    <m/>
    <n v="3200"/>
    <m/>
    <x v="0"/>
    <m/>
    <s v="Wastewater"/>
    <m/>
    <s v="Kentucky State Treasurer"/>
    <m/>
    <s v="ZZ-IGNORE"/>
    <m/>
    <s v="AP"/>
    <s v="Accounts Payable"/>
    <m/>
    <m/>
    <s v="Accounts Payable"/>
    <m/>
    <n v="232000"/>
    <s v=""/>
  </r>
  <r>
    <n v="279154"/>
    <d v="2024-02-14T00:00:00"/>
    <m/>
    <d v="2024-02-01T00:00:00"/>
    <s v="Bill Payment"/>
    <n v="1013"/>
    <s v="Bill Payment"/>
    <s v="Bluegrass Water"/>
    <s v="Mike Jansen - Campbell County"/>
    <n v="131612"/>
    <s v="Bank"/>
    <m/>
    <m/>
    <n v="2570.04"/>
    <n v="-2570.04"/>
    <m/>
    <x v="0"/>
    <m/>
    <s v="Wastewater"/>
    <m/>
    <s v="Mike Jansen - Campbell County"/>
    <m/>
    <s v="ZZ-IGNORE"/>
    <m/>
    <s v="Cash"/>
    <s v="Cash"/>
    <m/>
    <m/>
    <s v="Cash - PNC Operating Bluegrass"/>
    <m/>
    <n v="131612"/>
    <s v=""/>
  </r>
  <r>
    <n v="279154"/>
    <d v="2024-02-14T00:00:00"/>
    <m/>
    <d v="2024-02-01T00:00:00"/>
    <s v="Bill Payment"/>
    <n v="1013"/>
    <s v="Bill Payment"/>
    <s v="Bluegrass Water"/>
    <s v="Mike Jansen - Campbell County"/>
    <n v="232000"/>
    <s v="Accounts Payable"/>
    <m/>
    <n v="2570.04"/>
    <m/>
    <n v="2570.04"/>
    <m/>
    <x v="0"/>
    <m/>
    <s v="Wastewater"/>
    <m/>
    <s v="Mike Jansen - Campbell County"/>
    <m/>
    <s v="ZZ-IGNORE"/>
    <m/>
    <s v="AP"/>
    <s v="Accounts Payable"/>
    <m/>
    <m/>
    <s v="Accounts Payable"/>
    <m/>
    <n v="232000"/>
    <s v=""/>
  </r>
  <r>
    <n v="284417"/>
    <d v="2024-02-14T00:00:00"/>
    <m/>
    <d v="2024-02-01T00:00:00"/>
    <s v="Bill"/>
    <n v="6687514"/>
    <s v="Bill"/>
    <s v="Bluegrass Water"/>
    <s v="Hawkins Inc"/>
    <n v="232000"/>
    <s v="Accounts Payable"/>
    <m/>
    <m/>
    <n v="760.02"/>
    <n v="-760.0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84417"/>
    <d v="2024-02-14T00:00:00"/>
    <m/>
    <d v="2024-02-01T00:00:00"/>
    <s v="Bill"/>
    <n v="6687514"/>
    <s v="Bill"/>
    <s v="Bluegrass Water"/>
    <m/>
    <n v="718500"/>
    <s v="Expense"/>
    <m/>
    <n v="760.02"/>
    <m/>
    <n v="760.02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286721"/>
    <d v="2024-02-14T00:00:00"/>
    <m/>
    <d v="2024-02-01T00:00:00"/>
    <s v="Bill"/>
    <s v="24.02.14 (3500-0804-2219) EFT"/>
    <s v="Bill"/>
    <s v="Bluegrass Water"/>
    <s v="KU/ODP"/>
    <n v="232000"/>
    <s v="Accounts Payable"/>
    <m/>
    <m/>
    <n v="5176.84"/>
    <n v="-5176.84"/>
    <m/>
    <x v="0"/>
    <m/>
    <m/>
    <m/>
    <s v="KU/ODP"/>
    <m/>
    <s v="ZZ-IGNORE"/>
    <m/>
    <s v="AP"/>
    <s v="Accounts Payable"/>
    <m/>
    <m/>
    <s v="Accounts Payable"/>
    <m/>
    <n v="232000"/>
    <s v=""/>
  </r>
  <r>
    <n v="286721"/>
    <d v="2024-02-14T00:00:00"/>
    <m/>
    <d v="2024-02-01T00:00:00"/>
    <s v="Bill"/>
    <s v="24.02.14 (3500-0804-2219) EFT"/>
    <s v="Bill"/>
    <s v="Bluegrass Water"/>
    <m/>
    <n v="715000"/>
    <s v="Expense"/>
    <m/>
    <n v="5176.84"/>
    <m/>
    <n v="5176.8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86924"/>
    <d v="2024-02-14T00:00:00"/>
    <m/>
    <d v="2024-02-01T00:00:00"/>
    <s v="Bill"/>
    <s v="24.02.14 (3500-0804-2227) EFT"/>
    <s v="Bill"/>
    <s v="Bluegrass Water"/>
    <s v="KU/ODP"/>
    <n v="232000"/>
    <s v="Accounts Payable"/>
    <m/>
    <m/>
    <n v="794.74"/>
    <n v="-794.74"/>
    <m/>
    <x v="0"/>
    <m/>
    <m/>
    <m/>
    <s v="KU/ODP"/>
    <m/>
    <s v="ZZ-IGNORE"/>
    <m/>
    <s v="AP"/>
    <s v="Accounts Payable"/>
    <m/>
    <m/>
    <s v="Accounts Payable"/>
    <m/>
    <n v="232000"/>
    <s v=""/>
  </r>
  <r>
    <n v="286924"/>
    <d v="2024-02-14T00:00:00"/>
    <m/>
    <d v="2024-02-01T00:00:00"/>
    <s v="Bill"/>
    <s v="24.02.14 (3500-0804-2227) EFT"/>
    <s v="Bill"/>
    <s v="Bluegrass Water"/>
    <m/>
    <n v="715000"/>
    <s v="Expense"/>
    <m/>
    <n v="794.74"/>
    <m/>
    <n v="794.7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86925"/>
    <d v="2024-02-14T00:00:00"/>
    <m/>
    <d v="2024-02-01T00:00:00"/>
    <s v="Bill"/>
    <s v="24.02.14 (3500-0804-2250) EFT"/>
    <s v="Bill"/>
    <s v="Bluegrass Water"/>
    <s v="KU/ODP"/>
    <n v="232000"/>
    <s v="Accounts Payable"/>
    <m/>
    <m/>
    <n v="266.92"/>
    <n v="-266.92"/>
    <m/>
    <x v="0"/>
    <m/>
    <m/>
    <m/>
    <s v="KU/ODP"/>
    <m/>
    <s v="ZZ-IGNORE"/>
    <m/>
    <s v="AP"/>
    <s v="Accounts Payable"/>
    <m/>
    <m/>
    <s v="Accounts Payable"/>
    <m/>
    <n v="232000"/>
    <s v=""/>
  </r>
  <r>
    <n v="286925"/>
    <d v="2024-02-14T00:00:00"/>
    <m/>
    <d v="2024-02-01T00:00:00"/>
    <s v="Bill"/>
    <s v="24.02.14 (3500-0804-2250) EFT"/>
    <s v="Bill"/>
    <s v="Bluegrass Water"/>
    <m/>
    <n v="715000"/>
    <s v="Expense"/>
    <m/>
    <n v="266.92"/>
    <m/>
    <n v="266.9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87251"/>
    <d v="2024-02-14T00:00:00"/>
    <m/>
    <d v="2024-02-01T00:00:00"/>
    <s v="Bill"/>
    <s v="24.02.14 (3500-0650-3881) EFT"/>
    <s v="Bill"/>
    <s v="Bluegrass Water"/>
    <s v="LG&amp;E"/>
    <n v="232000"/>
    <s v="Accounts Payable"/>
    <m/>
    <m/>
    <n v="243.44"/>
    <n v="-243.44"/>
    <m/>
    <x v="0"/>
    <m/>
    <m/>
    <m/>
    <s v="LG&amp;E"/>
    <m/>
    <s v="ZZ-IGNORE"/>
    <m/>
    <s v="AP"/>
    <s v="Accounts Payable"/>
    <m/>
    <m/>
    <s v="Accounts Payable"/>
    <m/>
    <n v="232000"/>
    <s v=""/>
  </r>
  <r>
    <n v="287251"/>
    <d v="2024-02-14T00:00:00"/>
    <m/>
    <d v="2024-02-01T00:00:00"/>
    <s v="Bill"/>
    <s v="24.02.14 (3500-0650-3881) EFT"/>
    <s v="Bill"/>
    <s v="Bluegrass Water"/>
    <m/>
    <n v="715000"/>
    <s v="Expense"/>
    <m/>
    <n v="243.44"/>
    <m/>
    <n v="243.44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87252"/>
    <d v="2024-02-14T00:00:00"/>
    <m/>
    <d v="2024-02-01T00:00:00"/>
    <s v="Bill"/>
    <s v="24.02.14 (3500-0650-4012) EFT"/>
    <s v="Bill"/>
    <s v="Bluegrass Water"/>
    <s v="LG&amp;E"/>
    <n v="232000"/>
    <s v="Accounts Payable"/>
    <m/>
    <m/>
    <n v="67.77"/>
    <n v="-67.77"/>
    <m/>
    <x v="0"/>
    <m/>
    <m/>
    <m/>
    <s v="LG&amp;E"/>
    <m/>
    <s v="ZZ-IGNORE"/>
    <m/>
    <s v="AP"/>
    <s v="Accounts Payable"/>
    <m/>
    <m/>
    <s v="Accounts Payable"/>
    <m/>
    <n v="232000"/>
    <s v=""/>
  </r>
  <r>
    <n v="287252"/>
    <d v="2024-02-14T00:00:00"/>
    <m/>
    <d v="2024-02-01T00:00:00"/>
    <s v="Bill"/>
    <s v="24.02.14 (3500-0650-4012) EFT"/>
    <s v="Bill"/>
    <s v="Bluegrass Water"/>
    <m/>
    <n v="715000"/>
    <s v="Expense"/>
    <m/>
    <n v="67.77"/>
    <m/>
    <n v="67.77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87255"/>
    <d v="2024-02-14T00:00:00"/>
    <m/>
    <d v="2024-02-01T00:00:00"/>
    <s v="Bill"/>
    <s v="24.02.14 (3500-0804-2292) EFT"/>
    <s v="Bill"/>
    <s v="Bluegrass Water"/>
    <s v="KU/ODP"/>
    <n v="232000"/>
    <s v="Accounts Payable"/>
    <m/>
    <m/>
    <n v="997.78"/>
    <n v="-997.78"/>
    <m/>
    <x v="0"/>
    <m/>
    <m/>
    <m/>
    <s v="KU/ODP"/>
    <m/>
    <s v="ZZ-IGNORE"/>
    <m/>
    <s v="AP"/>
    <s v="Accounts Payable"/>
    <m/>
    <m/>
    <s v="Accounts Payable"/>
    <m/>
    <n v="232000"/>
    <s v=""/>
  </r>
  <r>
    <n v="287255"/>
    <d v="2024-02-14T00:00:00"/>
    <m/>
    <d v="2024-02-01T00:00:00"/>
    <s v="Bill"/>
    <s v="24.02.14 (3500-0804-2292) EFT"/>
    <s v="Bill"/>
    <s v="Bluegrass Water"/>
    <m/>
    <n v="715000"/>
    <s v="Expense"/>
    <m/>
    <n v="997.78"/>
    <m/>
    <n v="997.7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87256"/>
    <d v="2024-02-14T00:00:00"/>
    <m/>
    <d v="2024-02-01T00:00:00"/>
    <s v="Bill"/>
    <s v="24.02.14 (230278003) EFT"/>
    <s v="Bill"/>
    <s v="Bluegrass Water"/>
    <s v="Salt River Electric"/>
    <n v="232000"/>
    <s v="Accounts Payable"/>
    <m/>
    <m/>
    <n v="213.38"/>
    <n v="-213.3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87256"/>
    <d v="2024-02-14T00:00:00"/>
    <m/>
    <d v="2024-02-01T00:00:00"/>
    <s v="Bill"/>
    <s v="24.02.14 (230278003) EFT"/>
    <s v="Bill"/>
    <s v="Bluegrass Water"/>
    <m/>
    <n v="715000"/>
    <s v="Expense"/>
    <m/>
    <n v="213.38"/>
    <m/>
    <n v="213.38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287263"/>
    <d v="2024-02-14T00:00:00"/>
    <m/>
    <d v="2024-02-01T00:00:00"/>
    <s v="Bill"/>
    <s v="24.02.14 (230278001) EFT"/>
    <s v="Bill"/>
    <s v="Bluegrass Water"/>
    <s v="Salt River Electric"/>
    <n v="232000"/>
    <s v="Accounts Payable"/>
    <m/>
    <m/>
    <n v="120.68"/>
    <n v="-120.6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87263"/>
    <d v="2024-02-14T00:00:00"/>
    <m/>
    <d v="2024-02-01T00:00:00"/>
    <s v="Bill"/>
    <s v="24.02.14 (230278001) EFT"/>
    <s v="Bill"/>
    <s v="Bluegrass Water"/>
    <m/>
    <n v="715000"/>
    <s v="Expense"/>
    <m/>
    <n v="120.68"/>
    <m/>
    <n v="120.68"/>
    <s v="KY-Persimmon Ridge : KY-Persimmon Ridge-WW"/>
    <x v="2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87265"/>
    <d v="2024-02-14T00:00:00"/>
    <m/>
    <d v="2024-02-01T00:00:00"/>
    <s v="Bill"/>
    <s v="24.02.14 (230278002) EFT"/>
    <s v="Bill"/>
    <s v="Bluegrass Water"/>
    <s v="Salt River Electric"/>
    <n v="232000"/>
    <s v="Accounts Payable"/>
    <m/>
    <m/>
    <n v="991.97"/>
    <n v="-991.9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87265"/>
    <d v="2024-02-14T00:00:00"/>
    <m/>
    <d v="2024-02-01T00:00:00"/>
    <s v="Bill"/>
    <s v="24.02.14 (230278002) EFT"/>
    <s v="Bill"/>
    <s v="Bluegrass Water"/>
    <m/>
    <n v="715000"/>
    <s v="Expense"/>
    <m/>
    <n v="991.97"/>
    <m/>
    <n v="991.97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24411"/>
    <d v="2024-02-14T00:00:00"/>
    <m/>
    <d v="2024-02-01T00:00:00"/>
    <s v="Bill"/>
    <s v="24.02.14 (683780.0096) EFT"/>
    <s v="Bill"/>
    <s v="Bluegrass Water"/>
    <s v="Richmond Utilities"/>
    <n v="232000"/>
    <s v="Accounts Payable"/>
    <m/>
    <m/>
    <n v="53.15"/>
    <n v="-53.1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324411"/>
    <d v="2024-02-14T00:00:00"/>
    <m/>
    <d v="2024-02-01T00:00:00"/>
    <s v="Bill"/>
    <s v="24.02.14 (683780.0096) EFT"/>
    <s v="Bill"/>
    <s v="Bluegrass Water"/>
    <m/>
    <n v="716000"/>
    <s v="Expense"/>
    <m/>
    <n v="53.15"/>
    <m/>
    <n v="53.15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334028"/>
    <d v="2024-02-14T00:00:00"/>
    <m/>
    <d v="2024-02-01T00:00:00"/>
    <s v="Bill"/>
    <n v="2053"/>
    <s v="Bill"/>
    <s v="Bluegrass Water"/>
    <s v="KimHEC Environmental Consulting"/>
    <n v="232000"/>
    <s v="Accounts Payable"/>
    <m/>
    <m/>
    <n v="4943.75"/>
    <n v="-4943.7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334028"/>
    <d v="2024-02-14T00:00:00"/>
    <m/>
    <d v="2024-02-01T00:00:00"/>
    <s v="Bill"/>
    <n v="2053"/>
    <s v="Bill"/>
    <s v="Bluegrass Water"/>
    <m/>
    <n v="105000"/>
    <s v="Fixed Asset"/>
    <m/>
    <n v="4943.75"/>
    <m/>
    <n v="4943.7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286714"/>
    <d v="2024-02-15T00:00:00"/>
    <m/>
    <d v="2024-02-01T00:00:00"/>
    <s v="Bill"/>
    <n v="3181"/>
    <s v="Bill"/>
    <s v="Bluegrass Water"/>
    <s v="TNT Technologies Inc"/>
    <n v="232000"/>
    <s v="Accounts Payable"/>
    <m/>
    <m/>
    <n v="9471.77"/>
    <n v="-9471.77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286714"/>
    <d v="2024-02-15T00:00:00"/>
    <m/>
    <d v="2024-02-01T00:00:00"/>
    <s v="Bill"/>
    <n v="3181"/>
    <s v="Bill"/>
    <s v="Bluegrass Water"/>
    <s v="KYSC10017-CMT"/>
    <n v="105000"/>
    <s v="Fixed Asset"/>
    <m/>
    <n v="9471.77"/>
    <m/>
    <n v="9471.77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286716"/>
    <d v="2024-02-15T00:00:00"/>
    <m/>
    <d v="2024-02-01T00:00:00"/>
    <s v="Bill"/>
    <n v="6690786"/>
    <s v="Bill"/>
    <s v="Bluegrass Water"/>
    <s v="Hawkins Inc"/>
    <n v="232000"/>
    <s v="Accounts Payable"/>
    <m/>
    <m/>
    <n v="40"/>
    <n v="-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86716"/>
    <d v="2024-02-15T00:00:00"/>
    <m/>
    <d v="2024-02-01T00:00:00"/>
    <s v="Bill"/>
    <n v="6690786"/>
    <s v="Bill"/>
    <s v="Bluegrass Water"/>
    <m/>
    <n v="7185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286717"/>
    <d v="2024-02-15T00:00:00"/>
    <m/>
    <d v="2024-02-01T00:00:00"/>
    <s v="Bill"/>
    <n v="6688570"/>
    <s v="Bill"/>
    <s v="Bluegrass Water"/>
    <s v="Hawkins Inc"/>
    <n v="232000"/>
    <s v="Accounts Payable"/>
    <m/>
    <m/>
    <n v="1239.78"/>
    <n v="-1239.7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86717"/>
    <d v="2024-02-15T00:00:00"/>
    <m/>
    <d v="2024-02-01T00:00:00"/>
    <s v="Bill"/>
    <n v="6688570"/>
    <s v="Bill"/>
    <s v="Bluegrass Water"/>
    <m/>
    <n v="618500"/>
    <s v="Expense"/>
    <m/>
    <n v="1239.78"/>
    <m/>
    <n v="1239.78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53"/>
    <d v="2024-02-15T00:00:00"/>
    <m/>
    <d v="2024-02-01T00:00:00"/>
    <s v="Bill"/>
    <s v="24.02.15 (3500-0650-4038) EFT"/>
    <s v="Bill"/>
    <s v="Bluegrass Water"/>
    <s v="LG&amp;E"/>
    <n v="232000"/>
    <s v="Accounts Payable"/>
    <m/>
    <m/>
    <n v="1219.69"/>
    <n v="-1219.69"/>
    <m/>
    <x v="0"/>
    <m/>
    <m/>
    <m/>
    <s v="LG&amp;E"/>
    <m/>
    <s v="ZZ-IGNORE"/>
    <m/>
    <s v="AP"/>
    <s v="Accounts Payable"/>
    <m/>
    <m/>
    <s v="Accounts Payable"/>
    <m/>
    <n v="232000"/>
    <s v=""/>
  </r>
  <r>
    <n v="287253"/>
    <d v="2024-02-15T00:00:00"/>
    <m/>
    <d v="2024-02-01T00:00:00"/>
    <s v="Bill"/>
    <s v="24.02.15 (3500-0650-4038) EFT"/>
    <s v="Bill"/>
    <s v="Bluegrass Water"/>
    <m/>
    <n v="715000"/>
    <s v="Expense"/>
    <m/>
    <n v="1219.69"/>
    <m/>
    <n v="1219.6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87257"/>
    <d v="2024-02-15T00:00:00"/>
    <m/>
    <d v="2024-02-01T00:00:00"/>
    <s v="Bill"/>
    <s v="L24001259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57"/>
    <d v="2024-02-15T00:00:00"/>
    <m/>
    <d v="2024-02-01T00:00:00"/>
    <s v="Bill"/>
    <s v="L24001259"/>
    <s v="Bill"/>
    <s v="Bluegrass Water"/>
    <m/>
    <n v="618500"/>
    <s v="Expense"/>
    <m/>
    <n v="52.75"/>
    <m/>
    <n v="52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58"/>
    <d v="2024-02-15T00:00:00"/>
    <m/>
    <d v="2024-02-01T00:00:00"/>
    <s v="Bill"/>
    <s v="L24001260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58"/>
    <d v="2024-02-15T00:00:00"/>
    <m/>
    <d v="2024-02-01T00:00:00"/>
    <s v="Bill"/>
    <s v="L24001260"/>
    <s v="Bill"/>
    <s v="Bluegrass Water"/>
    <m/>
    <n v="618500"/>
    <s v="Expense"/>
    <m/>
    <n v="52.75"/>
    <m/>
    <n v="52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59"/>
    <d v="2024-02-15T00:00:00"/>
    <m/>
    <d v="2024-02-01T00:00:00"/>
    <s v="Bill"/>
    <s v="L24001262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59"/>
    <d v="2024-02-15T00:00:00"/>
    <m/>
    <d v="2024-02-01T00:00:00"/>
    <s v="Bill"/>
    <s v="L24001262"/>
    <s v="Bill"/>
    <s v="Bluegrass Water"/>
    <m/>
    <n v="618500"/>
    <s v="Expense"/>
    <m/>
    <n v="52.75"/>
    <m/>
    <n v="52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60"/>
    <d v="2024-02-15T00:00:00"/>
    <m/>
    <d v="2024-02-01T00:00:00"/>
    <s v="Bill"/>
    <s v="L24001261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60"/>
    <d v="2024-02-15T00:00:00"/>
    <m/>
    <d v="2024-02-01T00:00:00"/>
    <s v="Bill"/>
    <s v="L24001261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917"/>
    <d v="2024-02-15T00:00:00"/>
    <m/>
    <d v="2024-02-01T00:00:00"/>
    <s v="Bill"/>
    <n v="2750"/>
    <s v="Bill"/>
    <s v="Bluegrass Water"/>
    <s v="Nitor Billing Services LLC"/>
    <n v="232000"/>
    <s v="Accounts Payable"/>
    <m/>
    <m/>
    <n v="6510.5"/>
    <n v="-6510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287917"/>
    <d v="2024-02-15T00:00:00"/>
    <m/>
    <d v="2024-02-01T00:00:00"/>
    <s v="Bill"/>
    <n v="2750"/>
    <s v="Bill"/>
    <s v="Bluegrass Water"/>
    <m/>
    <n v="903100"/>
    <s v="Expense"/>
    <m/>
    <n v="494.88"/>
    <m/>
    <n v="494.8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287917"/>
    <d v="2024-02-15T00:00:00"/>
    <m/>
    <d v="2024-02-01T00:00:00"/>
    <s v="Bill"/>
    <n v="2750"/>
    <s v="Bill"/>
    <s v="Bluegrass Water"/>
    <m/>
    <n v="903100"/>
    <s v="Expense"/>
    <m/>
    <n v="59.68"/>
    <m/>
    <n v="59.6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287917"/>
    <d v="2024-02-15T00:00:00"/>
    <m/>
    <d v="2024-02-01T00:00:00"/>
    <s v="Bill"/>
    <n v="2750"/>
    <s v="Bill"/>
    <s v="Bluegrass Water"/>
    <m/>
    <n v="903100"/>
    <s v="Expense"/>
    <m/>
    <n v="223.81"/>
    <m/>
    <n v="223.8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287917"/>
    <d v="2024-02-15T00:00:00"/>
    <m/>
    <d v="2024-02-01T00:00:00"/>
    <s v="Bill"/>
    <n v="2750"/>
    <s v="Bill"/>
    <s v="Bluegrass Water"/>
    <m/>
    <n v="903100"/>
    <s v="Expense"/>
    <m/>
    <n v="92.01"/>
    <m/>
    <n v="92.01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287917"/>
    <d v="2024-02-15T00:00:00"/>
    <m/>
    <d v="2024-02-01T00:00:00"/>
    <s v="Bill"/>
    <n v="2750"/>
    <s v="Bill"/>
    <s v="Bluegrass Water"/>
    <m/>
    <n v="903100"/>
    <s v="Expense"/>
    <m/>
    <n v="198.95"/>
    <m/>
    <n v="198.95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87917"/>
    <d v="2024-02-15T00:00:00"/>
    <m/>
    <d v="2024-02-01T00:00:00"/>
    <s v="Bill"/>
    <n v="2750"/>
    <s v="Bill"/>
    <s v="Bluegrass Water"/>
    <m/>
    <n v="903100"/>
    <s v="Expense"/>
    <m/>
    <n v="248.68"/>
    <m/>
    <n v="248.68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87917"/>
    <d v="2024-02-15T00:00:00"/>
    <m/>
    <d v="2024-02-01T00:00:00"/>
    <s v="Bill"/>
    <n v="2750"/>
    <s v="Bill"/>
    <s v="Bluegrass Water"/>
    <m/>
    <n v="903100"/>
    <s v="Expense"/>
    <m/>
    <n v="124.34"/>
    <m/>
    <n v="124.34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87917"/>
    <d v="2024-02-15T00:00:00"/>
    <m/>
    <d v="2024-02-01T00:00:00"/>
    <s v="Bill"/>
    <n v="2750"/>
    <s v="Bill"/>
    <s v="Bluegrass Water"/>
    <m/>
    <n v="903100"/>
    <s v="Expense"/>
    <m/>
    <n v="104.45"/>
    <m/>
    <n v="104.4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87917"/>
    <d v="2024-02-15T00:00:00"/>
    <m/>
    <d v="2024-02-01T00:00:00"/>
    <s v="Bill"/>
    <n v="2750"/>
    <s v="Bill"/>
    <s v="Bluegrass Water"/>
    <m/>
    <n v="903100"/>
    <s v="Expense"/>
    <m/>
    <n v="288.47000000000003"/>
    <m/>
    <n v="288.47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287917"/>
    <d v="2024-02-15T00:00:00"/>
    <m/>
    <d v="2024-02-01T00:00:00"/>
    <s v="Bill"/>
    <n v="2750"/>
    <s v="Bill"/>
    <s v="Bluegrass Water"/>
    <m/>
    <n v="903100"/>
    <s v="Expense"/>
    <m/>
    <n v="848.01"/>
    <m/>
    <n v="848.0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287917"/>
    <d v="2024-02-15T00:00:00"/>
    <m/>
    <d v="2024-02-01T00:00:00"/>
    <s v="Bill"/>
    <n v="2750"/>
    <s v="Bill"/>
    <s v="Bluegrass Water"/>
    <m/>
    <n v="903100"/>
    <s v="Expense"/>
    <m/>
    <n v="89.53"/>
    <m/>
    <n v="89.5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287917"/>
    <d v="2024-02-15T00:00:00"/>
    <m/>
    <d v="2024-02-01T00:00:00"/>
    <s v="Bill"/>
    <n v="2750"/>
    <s v="Bill"/>
    <s v="Bluegrass Water"/>
    <m/>
    <n v="903100"/>
    <s v="Expense"/>
    <m/>
    <n v="69.63"/>
    <m/>
    <n v="69.63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287917"/>
    <d v="2024-02-15T00:00:00"/>
    <m/>
    <d v="2024-02-01T00:00:00"/>
    <s v="Bill"/>
    <n v="2750"/>
    <s v="Bill"/>
    <s v="Bluegrass Water"/>
    <m/>
    <n v="903100"/>
    <s v="Expense"/>
    <m/>
    <n v="390.43"/>
    <m/>
    <n v="390.4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287917"/>
    <d v="2024-02-15T00:00:00"/>
    <m/>
    <d v="2024-02-01T00:00:00"/>
    <s v="Bill"/>
    <n v="2750"/>
    <s v="Bill"/>
    <s v="Bluegrass Water"/>
    <m/>
    <n v="903100"/>
    <s v="Expense"/>
    <m/>
    <n v="59.68"/>
    <m/>
    <n v="59.68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287917"/>
    <d v="2024-02-15T00:00:00"/>
    <m/>
    <d v="2024-02-01T00:00:00"/>
    <s v="Bill"/>
    <n v="2750"/>
    <s v="Bill"/>
    <s v="Bluegrass Water"/>
    <m/>
    <n v="903100"/>
    <s v="Expense"/>
    <m/>
    <n v="820.65"/>
    <m/>
    <n v="820.6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287917"/>
    <d v="2024-02-15T00:00:00"/>
    <m/>
    <d v="2024-02-01T00:00:00"/>
    <s v="Bill"/>
    <n v="2750"/>
    <s v="Bill"/>
    <s v="Bluegrass Water"/>
    <m/>
    <n v="903100"/>
    <s v="Expense"/>
    <m/>
    <n v="323.29000000000002"/>
    <m/>
    <n v="323.29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287917"/>
    <d v="2024-02-15T00:00:00"/>
    <m/>
    <d v="2024-02-01T00:00:00"/>
    <s v="Bill"/>
    <n v="2750"/>
    <s v="Bill"/>
    <s v="Bluegrass Water"/>
    <m/>
    <n v="903100"/>
    <s v="Expense"/>
    <m/>
    <n v="82.07"/>
    <m/>
    <n v="82.0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287917"/>
    <d v="2024-02-15T00:00:00"/>
    <m/>
    <d v="2024-02-01T00:00:00"/>
    <s v="Bill"/>
    <n v="2750"/>
    <s v="Bill"/>
    <s v="Bluegrass Water"/>
    <m/>
    <n v="903100"/>
    <s v="Expense"/>
    <m/>
    <n v="887.8"/>
    <m/>
    <n v="887.8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287917"/>
    <d v="2024-02-15T00:00:00"/>
    <m/>
    <d v="2024-02-01T00:00:00"/>
    <s v="Bill"/>
    <n v="2750"/>
    <s v="Bill"/>
    <s v="Bluegrass Water"/>
    <m/>
    <n v="903100"/>
    <s v="Expense"/>
    <m/>
    <n v="12.43"/>
    <m/>
    <n v="12.43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287917"/>
    <d v="2024-02-15T00:00:00"/>
    <m/>
    <d v="2024-02-01T00:00:00"/>
    <s v="Bill"/>
    <n v="2750"/>
    <s v="Bill"/>
    <s v="Bluegrass Water"/>
    <m/>
    <n v="903100"/>
    <s v="Expense"/>
    <m/>
    <n v="435.19"/>
    <m/>
    <n v="435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287917"/>
    <d v="2024-02-15T00:00:00"/>
    <m/>
    <d v="2024-02-01T00:00:00"/>
    <s v="Bill"/>
    <n v="2750"/>
    <s v="Bill"/>
    <s v="Bluegrass Water"/>
    <m/>
    <n v="903100"/>
    <s v="Expense"/>
    <m/>
    <n v="104.45"/>
    <m/>
    <n v="104.45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287917"/>
    <d v="2024-02-15T00:00:00"/>
    <m/>
    <d v="2024-02-01T00:00:00"/>
    <s v="Bill"/>
    <n v="2750"/>
    <s v="Bill"/>
    <s v="Bluegrass Water"/>
    <m/>
    <n v="903100"/>
    <s v="Expense"/>
    <m/>
    <n v="169.1"/>
    <m/>
    <n v="169.1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287917"/>
    <d v="2024-02-15T00:00:00"/>
    <m/>
    <d v="2024-02-01T00:00:00"/>
    <s v="Bill"/>
    <n v="2750"/>
    <s v="Bill"/>
    <s v="Bluegrass Water"/>
    <m/>
    <n v="903100"/>
    <s v="Expense"/>
    <m/>
    <n v="223.81"/>
    <m/>
    <n v="223.8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287917"/>
    <d v="2024-02-15T00:00:00"/>
    <m/>
    <d v="2024-02-01T00:00:00"/>
    <s v="Bill"/>
    <n v="2750"/>
    <s v="Bill"/>
    <s v="Bluegrass Water"/>
    <m/>
    <n v="903100"/>
    <s v="Expense"/>
    <m/>
    <n v="79.58"/>
    <m/>
    <n v="79.5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287917"/>
    <d v="2024-02-15T00:00:00"/>
    <m/>
    <d v="2024-02-01T00:00:00"/>
    <s v="Bill"/>
    <n v="2750"/>
    <s v="Bill"/>
    <s v="Bluegrass Water"/>
    <m/>
    <n v="903100"/>
    <s v="Expense"/>
    <m/>
    <n v="29.84"/>
    <m/>
    <n v="29.84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287917"/>
    <d v="2024-02-15T00:00:00"/>
    <m/>
    <d v="2024-02-01T00:00:00"/>
    <s v="Bill"/>
    <n v="2750"/>
    <s v="Bill"/>
    <s v="Bluegrass Water"/>
    <m/>
    <n v="903100"/>
    <s v="Expense"/>
    <m/>
    <n v="49.74"/>
    <m/>
    <n v="49.74"/>
    <s v="KY-Yung Farm"/>
    <x v="26"/>
    <s v="Yes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327267"/>
    <d v="2024-02-15T00:00:00"/>
    <m/>
    <d v="2024-02-01T00:00:00"/>
    <s v="Bill"/>
    <n v="23514"/>
    <s v="Bill"/>
    <s v="Bluegrass Water"/>
    <s v="21 Design Group Inc."/>
    <n v="232000"/>
    <s v="Accounts Payable"/>
    <m/>
    <m/>
    <n v="62.5"/>
    <n v="-6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27267"/>
    <d v="2024-02-15T00:00:00"/>
    <m/>
    <d v="2024-02-01T00:00:00"/>
    <s v="Bill"/>
    <n v="23514"/>
    <s v="Bill"/>
    <s v="Bluegrass Water"/>
    <m/>
    <n v="105000"/>
    <s v="Fixed Asset"/>
    <m/>
    <n v="62.5"/>
    <m/>
    <n v="62.5"/>
    <s v="KY-LH Treatment : KY-LH Treatment-WW"/>
    <x v="30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LH Treatment"/>
  </r>
  <r>
    <n v="327269"/>
    <d v="2024-02-15T00:00:00"/>
    <m/>
    <d v="2024-02-01T00:00:00"/>
    <s v="Bill"/>
    <s v="23515 KY"/>
    <s v="Bill"/>
    <s v="Bluegrass Water"/>
    <s v="ClearWater Solutions, LLC"/>
    <n v="232000"/>
    <s v="Accounts Payable"/>
    <m/>
    <m/>
    <n v="62.5"/>
    <n v="-6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7269"/>
    <d v="2024-02-15T00:00:00"/>
    <m/>
    <d v="2024-02-01T00:00:00"/>
    <s v="Bill"/>
    <s v="23515 KY"/>
    <s v="Bill"/>
    <s v="Bluegrass Water"/>
    <s v="KYKW10011-CMT"/>
    <n v="105000"/>
    <s v="Fixed Asset"/>
    <m/>
    <n v="62.5"/>
    <m/>
    <n v="62.5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324409"/>
    <d v="2024-02-16T00:00:00"/>
    <m/>
    <d v="2024-02-01T00:00:00"/>
    <s v="Bill"/>
    <s v="24.02.16 (6 326)"/>
    <s v="Bill"/>
    <s v="Bluegrass Water"/>
    <s v="Pendleton County Water District"/>
    <n v="232000"/>
    <s v="Accounts Payable"/>
    <m/>
    <m/>
    <n v="380.31"/>
    <n v="-380.31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24409"/>
    <d v="2024-02-16T00:00:00"/>
    <m/>
    <d v="2024-02-01T00:00:00"/>
    <s v="Bill"/>
    <s v="24.02.16 (6 326)"/>
    <s v="Bill"/>
    <s v="Bluegrass Water"/>
    <m/>
    <n v="775000"/>
    <s v="Expense"/>
    <m/>
    <n v="380.31"/>
    <m/>
    <n v="380.31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25359"/>
    <d v="2024-02-16T00:00:00"/>
    <m/>
    <d v="2024-02-01T00:00:00"/>
    <s v="Bill Credit"/>
    <s v="24.02.16 (6 326) Fee EFT"/>
    <s v="Bill Credit"/>
    <s v="Bluegrass Water"/>
    <s v="Pendleton County Water District"/>
    <n v="232000"/>
    <s v="Accounts Payable"/>
    <m/>
    <n v="14.05"/>
    <m/>
    <n v="14.05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25359"/>
    <d v="2024-02-16T00:00:00"/>
    <m/>
    <d v="2024-02-01T00:00:00"/>
    <s v="Bill Credit"/>
    <s v="24.02.16 (6 326) Fee EFT"/>
    <s v="Bill Credit"/>
    <s v="Bluegrass Water"/>
    <m/>
    <n v="775000"/>
    <s v="Expense"/>
    <m/>
    <m/>
    <n v="14.05"/>
    <n v="-14.05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287261"/>
    <d v="2024-02-19T00:00:00"/>
    <m/>
    <d v="2024-02-01T00:00:00"/>
    <s v="Bill"/>
    <s v="L24001307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61"/>
    <d v="2024-02-19T00:00:00"/>
    <m/>
    <d v="2024-02-01T00:00:00"/>
    <s v="Bill"/>
    <s v="L24001307"/>
    <s v="Bill"/>
    <s v="Bluegrass Water"/>
    <m/>
    <n v="618500"/>
    <s v="Expense"/>
    <m/>
    <n v="34.75"/>
    <m/>
    <n v="34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66"/>
    <d v="2024-02-19T00:00:00"/>
    <m/>
    <d v="2024-02-01T00:00:00"/>
    <s v="Bill"/>
    <s v="L24001308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66"/>
    <d v="2024-02-19T00:00:00"/>
    <m/>
    <d v="2024-02-01T00:00:00"/>
    <s v="Bill"/>
    <s v="L24001308"/>
    <s v="Bill"/>
    <s v="Bluegrass Water"/>
    <m/>
    <n v="618500"/>
    <s v="Expense"/>
    <m/>
    <n v="34.75"/>
    <m/>
    <n v="34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5508"/>
    <d v="2024-02-19T00:00:00"/>
    <m/>
    <d v="2024-02-01T00:00:00"/>
    <s v="Bill"/>
    <s v="24.02.19 (3524694001) EFT"/>
    <s v="Bill"/>
    <s v="Bluegrass Water"/>
    <s v="Inter-County Energy Cooperative"/>
    <n v="232000"/>
    <s v="Accounts Payable"/>
    <m/>
    <m/>
    <n v="264.42"/>
    <n v="-264.42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325508"/>
    <d v="2024-02-19T00:00:00"/>
    <m/>
    <d v="2024-02-01T00:00:00"/>
    <s v="Bill"/>
    <s v="24.02.19 (3524694001) EFT"/>
    <s v="Bill"/>
    <s v="Bluegrass Water"/>
    <m/>
    <n v="715000"/>
    <s v="Expense"/>
    <m/>
    <n v="264.42"/>
    <m/>
    <n v="264.42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283088"/>
    <d v="2024-02-20T00:00:00"/>
    <m/>
    <d v="2024-02-01T00:00:00"/>
    <s v="Bill Payment"/>
    <s v="#283088 via ACH"/>
    <s v="Bill Payment"/>
    <s v="Bluegrass Water"/>
    <s v="21 Design Group Inc."/>
    <n v="131612"/>
    <s v="Bank"/>
    <m/>
    <m/>
    <n v="3672.9"/>
    <n v="-3672.9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283088"/>
    <d v="2024-02-20T00:00:00"/>
    <m/>
    <d v="2024-02-01T00:00:00"/>
    <s v="Bill Payment"/>
    <s v="#283088 via ACH"/>
    <s v="Bill Payment"/>
    <s v="Bluegrass Water"/>
    <s v="21 Design Group Inc."/>
    <n v="232000"/>
    <s v="Accounts Payable"/>
    <m/>
    <n v="3672.9"/>
    <m/>
    <n v="3672.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24186"/>
    <d v="2024-02-22T00:00:00"/>
    <m/>
    <d v="2024-02-01T00:00:00"/>
    <s v="Bill"/>
    <s v="24.02.22 (3500-0538-3244) EFT"/>
    <s v="Bill"/>
    <s v="Bluegrass Water"/>
    <s v="KU/ODP"/>
    <n v="232000"/>
    <s v="Accounts Payable"/>
    <m/>
    <m/>
    <n v="1561.56"/>
    <n v="-1561.56"/>
    <m/>
    <x v="0"/>
    <m/>
    <m/>
    <m/>
    <s v="KU/ODP"/>
    <m/>
    <s v="ZZ-IGNORE"/>
    <m/>
    <s v="AP"/>
    <s v="Accounts Payable"/>
    <m/>
    <m/>
    <s v="Accounts Payable"/>
    <m/>
    <n v="232000"/>
    <s v=""/>
  </r>
  <r>
    <n v="324186"/>
    <d v="2024-02-22T00:00:00"/>
    <m/>
    <d v="2024-02-01T00:00:00"/>
    <s v="Bill"/>
    <s v="24.02.22 (3500-0538-3244) EFT"/>
    <s v="Bill"/>
    <s v="Bluegrass Water"/>
    <m/>
    <n v="715000"/>
    <s v="Expense"/>
    <m/>
    <n v="1561.56"/>
    <m/>
    <n v="1561.56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285832"/>
    <d v="2024-02-23T00:00:00"/>
    <m/>
    <d v="2024-02-01T00:00:00"/>
    <s v="Bill"/>
    <s v="Magruder Village KY0083577 EFT"/>
    <s v="Bill"/>
    <s v="Bluegrass Water"/>
    <s v="Kentucky State Treasurer"/>
    <n v="232000"/>
    <s v="Accounts Payable"/>
    <m/>
    <m/>
    <n v="2200.35"/>
    <n v="-2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285832"/>
    <d v="2024-02-23T00:00:00"/>
    <m/>
    <d v="2024-02-01T00:00:00"/>
    <s v="Bill"/>
    <s v="Magruder Village KY0083577 EFT"/>
    <s v="Bill"/>
    <s v="Bluegrass Water"/>
    <m/>
    <n v="166000"/>
    <s v="Other Current Asset"/>
    <m/>
    <n v="2200.35"/>
    <m/>
    <n v="2200.35"/>
    <s v="KY-Magruder Village"/>
    <x v="29"/>
    <s v="Yes"/>
    <s v="Wastewater"/>
    <m/>
    <s v="Kentucky State Treasurer"/>
    <m/>
    <s v="ZZ-IGNORE"/>
    <m/>
    <s v="Other Assets"/>
    <s v="Other Current Assets"/>
    <m/>
    <d v="2024-01-29T00:00:00"/>
    <s v="Prepayments"/>
    <m/>
    <n v="166000"/>
    <s v="Magruder Village"/>
  </r>
  <r>
    <n v="285934"/>
    <d v="2024-02-23T00:00:00"/>
    <m/>
    <d v="2024-02-01T00:00:00"/>
    <s v="Bill"/>
    <s v="Longview Homestead KY0081591"/>
    <s v="Bill"/>
    <s v="Bluegrass Water"/>
    <s v="Kentucky State Treasurer"/>
    <n v="232000"/>
    <s v="Accounts Payable"/>
    <m/>
    <m/>
    <n v="3700"/>
    <n v="-3700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285934"/>
    <d v="2024-02-23T00:00:00"/>
    <m/>
    <d v="2024-02-01T00:00:00"/>
    <s v="Bill"/>
    <s v="Longview Homestead KY0081591"/>
    <s v="Bill"/>
    <s v="Bluegrass Water"/>
    <m/>
    <n v="166000"/>
    <s v="Other Current Asset"/>
    <m/>
    <n v="3700"/>
    <m/>
    <n v="3700"/>
    <s v="KY-Homestead"/>
    <x v="4"/>
    <s v="Yes"/>
    <s v="Wastewater"/>
    <m/>
    <s v="Kentucky State Treasurer"/>
    <m/>
    <s v="ZZ-IGNORE"/>
    <m/>
    <s v="Other Assets"/>
    <s v="Other Current Assets"/>
    <m/>
    <m/>
    <s v="Prepayments"/>
    <m/>
    <n v="166000"/>
    <s v="Homestead Estates "/>
  </r>
  <r>
    <n v="294005"/>
    <d v="2024-02-23T00:00:00"/>
    <m/>
    <d v="2024-02-01T00:00:00"/>
    <s v="Bill"/>
    <s v="24.02.23 (3006) EFT"/>
    <s v="Bill"/>
    <s v="Bluegrass Water"/>
    <s v="Shelby Energy Cooperative"/>
    <n v="232000"/>
    <s v="Accounts Payable"/>
    <m/>
    <m/>
    <n v="1856.55"/>
    <n v="-1856.5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05"/>
    <d v="2024-02-23T00:00:00"/>
    <m/>
    <d v="2024-02-01T00:00:00"/>
    <s v="Bill"/>
    <s v="24.02.23 (3006) EFT"/>
    <s v="Bill"/>
    <s v="Bluegrass Water"/>
    <m/>
    <n v="715000"/>
    <s v="Expense"/>
    <m/>
    <n v="1856.55"/>
    <m/>
    <n v="1856.5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09"/>
    <d v="2024-02-23T00:00:00"/>
    <m/>
    <d v="2024-02-01T00:00:00"/>
    <s v="Bill"/>
    <s v="24.02.23 (3005) EFT"/>
    <s v="Bill"/>
    <s v="Bluegrass Water"/>
    <s v="Shelby Energy Cooperative"/>
    <n v="232000"/>
    <s v="Accounts Payable"/>
    <m/>
    <m/>
    <n v="24.83"/>
    <n v="-24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09"/>
    <d v="2024-02-23T00:00:00"/>
    <m/>
    <d v="2024-02-01T00:00:00"/>
    <s v="Bill"/>
    <s v="24.02.23 (3005) EFT"/>
    <s v="Bill"/>
    <s v="Bluegrass Water"/>
    <m/>
    <n v="715000"/>
    <s v="Expense"/>
    <m/>
    <n v="24.83"/>
    <m/>
    <n v="24.8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11"/>
    <d v="2024-02-23T00:00:00"/>
    <m/>
    <d v="2024-02-01T00:00:00"/>
    <s v="Bill"/>
    <s v="24.02.23 (3002) EFT"/>
    <s v="Bill"/>
    <s v="Bluegrass Water"/>
    <s v="Shelby Energy Cooperative"/>
    <n v="232000"/>
    <s v="Accounts Payable"/>
    <m/>
    <m/>
    <n v="184.05"/>
    <n v="-184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11"/>
    <d v="2024-02-23T00:00:00"/>
    <m/>
    <d v="2024-02-01T00:00:00"/>
    <s v="Bill"/>
    <s v="24.02.23 (3002) EFT"/>
    <s v="Bill"/>
    <s v="Bluegrass Water"/>
    <m/>
    <n v="715000"/>
    <s v="Expense"/>
    <m/>
    <n v="184.05"/>
    <m/>
    <n v="184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12"/>
    <d v="2024-02-23T00:00:00"/>
    <m/>
    <d v="2024-02-01T00:00:00"/>
    <s v="Bill"/>
    <s v="24.02.23 (3004) EFT"/>
    <s v="Bill"/>
    <s v="Bluegrass Water"/>
    <s v="Shelby Energy Cooperative"/>
    <n v="232000"/>
    <s v="Accounts Payable"/>
    <m/>
    <m/>
    <n v="103.22"/>
    <n v="-103.2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12"/>
    <d v="2024-02-23T00:00:00"/>
    <m/>
    <d v="2024-02-01T00:00:00"/>
    <s v="Bill"/>
    <s v="24.02.23 (3004) EFT"/>
    <s v="Bill"/>
    <s v="Bluegrass Water"/>
    <m/>
    <n v="715000"/>
    <s v="Expense"/>
    <m/>
    <n v="103.22"/>
    <m/>
    <n v="103.2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14"/>
    <d v="2024-02-23T00:00:00"/>
    <m/>
    <d v="2024-02-01T00:00:00"/>
    <s v="Bill"/>
    <s v="24.02.23 (3001) EFT"/>
    <s v="Bill"/>
    <s v="Bluegrass Water"/>
    <s v="Shelby Energy Cooperative"/>
    <n v="232000"/>
    <s v="Accounts Payable"/>
    <m/>
    <m/>
    <n v="69.77"/>
    <n v="-69.7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14"/>
    <d v="2024-02-23T00:00:00"/>
    <m/>
    <d v="2024-02-01T00:00:00"/>
    <s v="Bill"/>
    <s v="24.02.23 (3001) EFT"/>
    <s v="Bill"/>
    <s v="Bluegrass Water"/>
    <m/>
    <n v="715000"/>
    <s v="Expense"/>
    <m/>
    <n v="69.77"/>
    <m/>
    <n v="69.7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16"/>
    <d v="2024-02-23T00:00:00"/>
    <m/>
    <d v="2024-02-01T00:00:00"/>
    <s v="Bill"/>
    <s v="24.02.23 (3003) EFT"/>
    <s v="Bill"/>
    <s v="Bluegrass Water"/>
    <s v="Shelby Energy Cooperative"/>
    <n v="232000"/>
    <s v="Accounts Payable"/>
    <m/>
    <m/>
    <n v="93.46"/>
    <n v="-93.4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16"/>
    <d v="2024-02-23T00:00:00"/>
    <m/>
    <d v="2024-02-01T00:00:00"/>
    <s v="Bill"/>
    <s v="24.02.23 (3003) EFT"/>
    <s v="Bill"/>
    <s v="Bluegrass Water"/>
    <m/>
    <n v="715000"/>
    <s v="Expense"/>
    <m/>
    <n v="93.46"/>
    <m/>
    <n v="93.4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4083"/>
    <d v="2024-02-23T00:00:00"/>
    <m/>
    <d v="2024-02-01T00:00:00"/>
    <s v="Bill"/>
    <s v="24.02.23 (3009131650) EFT"/>
    <s v="Bill"/>
    <s v="Bluegrass Water"/>
    <s v="Louisville Water Company"/>
    <n v="232000"/>
    <s v="Accounts Payable"/>
    <m/>
    <m/>
    <n v="32.630000000000003"/>
    <n v="-32.63000000000000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324083"/>
    <d v="2024-02-23T00:00:00"/>
    <m/>
    <d v="2024-02-01T00:00:00"/>
    <s v="Bill"/>
    <s v="24.02.23 (3009131650) EFT"/>
    <s v="Bill"/>
    <s v="Bluegrass Water"/>
    <m/>
    <n v="775000"/>
    <s v="Expense"/>
    <m/>
    <n v="32.630000000000003"/>
    <m/>
    <n v="32.63000000000000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324184"/>
    <d v="2024-02-23T00:00:00"/>
    <m/>
    <d v="2024-02-01T00:00:00"/>
    <s v="Bill"/>
    <s v="24.02.23 (4395771) EFT"/>
    <s v="Bill"/>
    <s v="Bluegrass Water"/>
    <s v="Jackson Purchase Energy"/>
    <n v="232000"/>
    <s v="Accounts Payable"/>
    <m/>
    <m/>
    <n v="590.39"/>
    <n v="-590.3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24184"/>
    <d v="2024-02-23T00:00:00"/>
    <m/>
    <d v="2024-02-01T00:00:00"/>
    <s v="Bill"/>
    <s v="24.02.23 (4395771) EFT"/>
    <s v="Bill"/>
    <s v="Bluegrass Water"/>
    <m/>
    <n v="715000"/>
    <s v="Expense"/>
    <m/>
    <n v="590.39"/>
    <m/>
    <n v="590.39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25491"/>
    <d v="2024-02-23T00:00:00"/>
    <m/>
    <d v="2024-02-01T00:00:00"/>
    <s v="Bill"/>
    <s v="24.02.23 (1007373003) EFT"/>
    <s v="Bill"/>
    <s v="Bluegrass Water"/>
    <s v="Shelby Energy Cooperative"/>
    <n v="232000"/>
    <s v="Accounts Payable"/>
    <m/>
    <m/>
    <n v="93.46"/>
    <n v="-93.4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1"/>
    <d v="2024-02-23T00:00:00"/>
    <m/>
    <d v="2024-02-01T00:00:00"/>
    <s v="Bill"/>
    <s v="24.02.23 (1007373003) EFT"/>
    <s v="Bill"/>
    <s v="Bluegrass Water"/>
    <m/>
    <n v="715000"/>
    <s v="Expense"/>
    <m/>
    <n v="93.46"/>
    <m/>
    <n v="93.4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2"/>
    <d v="2024-02-23T00:00:00"/>
    <m/>
    <d v="2024-02-01T00:00:00"/>
    <s v="Bill"/>
    <s v="24.02.23 (1007373002) EFT"/>
    <s v="Bill"/>
    <s v="Bluegrass Water"/>
    <s v="Shelby Energy Cooperative"/>
    <n v="232000"/>
    <s v="Accounts Payable"/>
    <m/>
    <m/>
    <n v="184.05"/>
    <n v="-184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2"/>
    <d v="2024-02-23T00:00:00"/>
    <m/>
    <d v="2024-02-01T00:00:00"/>
    <s v="Bill"/>
    <s v="24.02.23 (1007373002) EFT"/>
    <s v="Bill"/>
    <s v="Bluegrass Water"/>
    <m/>
    <n v="715000"/>
    <s v="Expense"/>
    <m/>
    <n v="184.05"/>
    <m/>
    <n v="184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3"/>
    <d v="2024-02-23T00:00:00"/>
    <m/>
    <d v="2024-02-01T00:00:00"/>
    <s v="Bill"/>
    <s v="24.02.23 (1007373006) EFT"/>
    <s v="Bill"/>
    <s v="Bluegrass Water"/>
    <s v="Shelby Energy Cooperative"/>
    <n v="232000"/>
    <s v="Accounts Payable"/>
    <m/>
    <m/>
    <n v="1856.55"/>
    <n v="-1856.5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3"/>
    <d v="2024-02-23T00:00:00"/>
    <m/>
    <d v="2024-02-01T00:00:00"/>
    <s v="Bill"/>
    <s v="24.02.23 (1007373006) EFT"/>
    <s v="Bill"/>
    <s v="Bluegrass Water"/>
    <m/>
    <n v="715000"/>
    <s v="Expense"/>
    <m/>
    <n v="1856.55"/>
    <m/>
    <n v="1856.5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4"/>
    <d v="2024-02-23T00:00:00"/>
    <m/>
    <d v="2024-02-01T00:00:00"/>
    <s v="Bill"/>
    <s v="24.02.23 (1007373005) EFT"/>
    <s v="Bill"/>
    <s v="Bluegrass Water"/>
    <s v="Shelby Energy Cooperative"/>
    <n v="232000"/>
    <s v="Accounts Payable"/>
    <m/>
    <m/>
    <n v="24.83"/>
    <n v="-24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4"/>
    <d v="2024-02-23T00:00:00"/>
    <m/>
    <d v="2024-02-01T00:00:00"/>
    <s v="Bill"/>
    <s v="24.02.23 (1007373005) EFT"/>
    <s v="Bill"/>
    <s v="Bluegrass Water"/>
    <m/>
    <n v="715000"/>
    <s v="Expense"/>
    <m/>
    <n v="24.83"/>
    <m/>
    <n v="24.8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5"/>
    <d v="2024-02-23T00:00:00"/>
    <m/>
    <d v="2024-02-01T00:00:00"/>
    <s v="Bill"/>
    <s v="24.02.23 (1007373001) EFT"/>
    <s v="Bill"/>
    <s v="Bluegrass Water"/>
    <s v="Shelby Energy Cooperative"/>
    <n v="232000"/>
    <s v="Accounts Payable"/>
    <m/>
    <m/>
    <n v="69.77"/>
    <n v="-69.7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5"/>
    <d v="2024-02-23T00:00:00"/>
    <m/>
    <d v="2024-02-01T00:00:00"/>
    <s v="Bill"/>
    <s v="24.02.23 (1007373001) EFT"/>
    <s v="Bill"/>
    <s v="Bluegrass Water"/>
    <m/>
    <n v="715000"/>
    <s v="Expense"/>
    <m/>
    <n v="69.77"/>
    <m/>
    <n v="69.7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6"/>
    <d v="2024-02-23T00:00:00"/>
    <m/>
    <d v="2024-02-01T00:00:00"/>
    <s v="Bill"/>
    <s v="24.02.23 (4395770) EFT"/>
    <s v="Bill"/>
    <s v="Bluegrass Water"/>
    <s v="Jackson Purchase Energy"/>
    <n v="232000"/>
    <s v="Accounts Payable"/>
    <m/>
    <m/>
    <n v="47.6"/>
    <n v="-47.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25496"/>
    <d v="2024-02-23T00:00:00"/>
    <m/>
    <d v="2024-02-01T00:00:00"/>
    <s v="Bill"/>
    <s v="24.02.23 (4395770) EFT"/>
    <s v="Bill"/>
    <s v="Bluegrass Water"/>
    <m/>
    <n v="715000"/>
    <s v="Expense"/>
    <m/>
    <n v="47.6"/>
    <m/>
    <n v="47.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25500"/>
    <d v="2024-02-23T00:00:00"/>
    <m/>
    <d v="2024-02-01T00:00:00"/>
    <s v="Bill"/>
    <s v="24.02.23 (1007373004) EFT"/>
    <s v="Bill"/>
    <s v="Bluegrass Water"/>
    <s v="Shelby Energy Cooperative"/>
    <n v="232000"/>
    <s v="Accounts Payable"/>
    <m/>
    <m/>
    <n v="103.22"/>
    <n v="-103.2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500"/>
    <d v="2024-02-23T00:00:00"/>
    <m/>
    <d v="2024-02-01T00:00:00"/>
    <s v="Bill"/>
    <s v="24.02.23 (1007373004) EFT"/>
    <s v="Bill"/>
    <s v="Bluegrass Water"/>
    <m/>
    <n v="715000"/>
    <s v="Expense"/>
    <m/>
    <n v="103.22"/>
    <m/>
    <n v="103.2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4079"/>
    <d v="2024-02-24T00:00:00"/>
    <m/>
    <d v="2024-02-01T00:00:00"/>
    <s v="Bill"/>
    <s v="24.02.24 (225531-156325) EFT"/>
    <s v="Bill"/>
    <s v="Bluegrass Water"/>
    <s v="West Kentucky RECC"/>
    <n v="232000"/>
    <s v="Accounts Payable"/>
    <m/>
    <m/>
    <n v="148.9"/>
    <n v="-148.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4079"/>
    <d v="2024-02-24T00:00:00"/>
    <m/>
    <d v="2024-02-01T00:00:00"/>
    <s v="Bill"/>
    <s v="24.02.24 (225531-156325) EFT"/>
    <s v="Bill"/>
    <s v="Bluegrass Water"/>
    <m/>
    <n v="615000"/>
    <s v="Expense"/>
    <m/>
    <n v="148.9"/>
    <m/>
    <n v="148.9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4080"/>
    <d v="2024-02-24T00:00:00"/>
    <m/>
    <d v="2024-02-01T00:00:00"/>
    <s v="Bill"/>
    <s v="24.02.24 (247012-156325) EFT"/>
    <s v="Bill"/>
    <s v="Bluegrass Water"/>
    <s v="West Kentucky RECC"/>
    <n v="232000"/>
    <s v="Accounts Payable"/>
    <m/>
    <m/>
    <n v="262.2"/>
    <n v="-262.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4080"/>
    <d v="2024-02-24T00:00:00"/>
    <m/>
    <d v="2024-02-01T00:00:00"/>
    <s v="Bill"/>
    <s v="24.02.24 (247012-156325) EFT"/>
    <s v="Bill"/>
    <s v="Bluegrass Water"/>
    <m/>
    <n v="615000"/>
    <s v="Expense"/>
    <m/>
    <n v="262.2"/>
    <m/>
    <n v="262.2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4081"/>
    <d v="2024-02-24T00:00:00"/>
    <m/>
    <d v="2024-02-01T00:00:00"/>
    <s v="Bill"/>
    <s v="24.02.24 (225519-156325) EFT"/>
    <s v="Bill"/>
    <s v="Bluegrass Water"/>
    <s v="West Kentucky RECC"/>
    <n v="232000"/>
    <s v="Accounts Payable"/>
    <m/>
    <m/>
    <n v="231.65"/>
    <n v="-231.6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4081"/>
    <d v="2024-02-24T00:00:00"/>
    <m/>
    <d v="2024-02-01T00:00:00"/>
    <s v="Bill"/>
    <s v="24.02.24 (225519-156325) EFT"/>
    <s v="Bill"/>
    <s v="Bluegrass Water"/>
    <m/>
    <n v="615000"/>
    <s v="Expense"/>
    <m/>
    <n v="231.65"/>
    <m/>
    <n v="231.65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4279"/>
    <d v="2024-02-25T00:00:00"/>
    <m/>
    <d v="2024-02-01T00:00:00"/>
    <s v="Bill"/>
    <s v="24.02.25 (3-0993-049325)"/>
    <s v="Bill"/>
    <s v="Bluegrass Water"/>
    <s v="Republic Services #435"/>
    <n v="232000"/>
    <s v="Accounts Payable"/>
    <m/>
    <m/>
    <n v="204.12"/>
    <n v="-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324279"/>
    <d v="2024-02-25T00:00:00"/>
    <m/>
    <d v="2024-02-01T00:00:00"/>
    <s v="Bill"/>
    <s v="24.02.25 (3-0993-049325)"/>
    <s v="Bill"/>
    <s v="Bluegrass Water"/>
    <m/>
    <n v="716000"/>
    <s v="Expense"/>
    <m/>
    <n v="204.12"/>
    <m/>
    <n v="204.12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287919"/>
    <d v="2024-02-26T00:00:00"/>
    <m/>
    <d v="2024-02-01T00:00:00"/>
    <s v="Bill"/>
    <s v="126008- 2024"/>
    <s v="Bill"/>
    <s v="Bluegrass Water"/>
    <s v="Calloway County Sheriff"/>
    <n v="232000"/>
    <s v="Accounts Payable"/>
    <m/>
    <m/>
    <n v="1387.14"/>
    <n v="-1387.14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287919"/>
    <d v="2024-02-26T00:00:00"/>
    <m/>
    <d v="2024-02-01T00:00:00"/>
    <s v="Bill"/>
    <s v="126008- 2024"/>
    <s v="Bill"/>
    <s v="Bluegrass Water"/>
    <m/>
    <n v="408160"/>
    <s v="Expense"/>
    <m/>
    <n v="1387.14"/>
    <m/>
    <n v="1387.14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24075"/>
    <d v="2024-02-26T00:00:00"/>
    <m/>
    <d v="2024-02-01T00:00:00"/>
    <s v="Bill"/>
    <s v="24.02.26 (211350) EFT"/>
    <s v="Bill"/>
    <s v="Bluegrass Water"/>
    <s v="Frankfort Plant Board"/>
    <n v="232000"/>
    <s v="Accounts Payable"/>
    <m/>
    <m/>
    <n v="671.88"/>
    <n v="-671.8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24075"/>
    <d v="2024-02-26T00:00:00"/>
    <m/>
    <d v="2024-02-01T00:00:00"/>
    <s v="Bill"/>
    <s v="24.02.26 (211350) EFT"/>
    <s v="Bill"/>
    <s v="Bluegrass Water"/>
    <m/>
    <n v="715500"/>
    <s v="Expense"/>
    <m/>
    <n v="671.88"/>
    <m/>
    <n v="671.8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324076"/>
    <d v="2024-02-26T00:00:00"/>
    <m/>
    <d v="2024-02-01T00:00:00"/>
    <s v="Bill"/>
    <s v="24.02.26 (211352) EFT"/>
    <s v="Bill"/>
    <s v="Bluegrass Water"/>
    <s v="Frankfort Plant Board"/>
    <n v="232000"/>
    <s v="Accounts Payable"/>
    <m/>
    <m/>
    <n v="27.78"/>
    <n v="-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24076"/>
    <d v="2024-02-26T00:00:00"/>
    <m/>
    <d v="2024-02-01T00:00:00"/>
    <s v="Bill"/>
    <s v="24.02.26 (211352) EFT"/>
    <s v="Bill"/>
    <s v="Bluegrass Water"/>
    <m/>
    <n v="715300"/>
    <s v="Expense"/>
    <m/>
    <n v="27.78"/>
    <m/>
    <n v="27.7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24078"/>
    <d v="2024-02-26T00:00:00"/>
    <m/>
    <d v="2024-02-01T00:00:00"/>
    <s v="Bill"/>
    <s v="24.02.26 (211351) EFT"/>
    <s v="Bill"/>
    <s v="Bluegrass Water"/>
    <s v="Frankfort Plant Board"/>
    <n v="232000"/>
    <s v="Accounts Payable"/>
    <m/>
    <m/>
    <n v="30.11"/>
    <n v="-30.11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24078"/>
    <d v="2024-02-26T00:00:00"/>
    <m/>
    <d v="2024-02-01T00:00:00"/>
    <s v="Bill"/>
    <s v="24.02.26 (211351) EFT"/>
    <s v="Bill"/>
    <s v="Bluegrass Water"/>
    <m/>
    <n v="715300"/>
    <s v="Expense"/>
    <m/>
    <n v="30.11"/>
    <m/>
    <n v="30.11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287920"/>
    <d v="2024-02-27T00:00:00"/>
    <m/>
    <d v="2024-02-01T00:00:00"/>
    <s v="Bill"/>
    <s v="24.02.16 (6 326) Fee EFT"/>
    <s v="Bill"/>
    <s v="Bluegrass Water"/>
    <s v="Pendleton County Water District"/>
    <n v="232000"/>
    <s v="Accounts Payable"/>
    <m/>
    <m/>
    <n v="14.05"/>
    <n v="-14.05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287920"/>
    <d v="2024-02-27T00:00:00"/>
    <m/>
    <d v="2024-02-01T00:00:00"/>
    <s v="Bill"/>
    <s v="24.02.16 (6 326) Fee EFT"/>
    <s v="Bill"/>
    <s v="Bluegrass Water"/>
    <m/>
    <n v="775000"/>
    <s v="Expense"/>
    <m/>
    <n v="14.05"/>
    <m/>
    <n v="14.05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287921"/>
    <d v="2024-02-27T00:00:00"/>
    <m/>
    <d v="2024-02-01T00:00:00"/>
    <s v="Bill Payment"/>
    <n v="1015"/>
    <s v="Bill Payment"/>
    <s v="Bluegrass Water"/>
    <s v="Pendleton County Water District"/>
    <n v="131612"/>
    <s v="Bank"/>
    <m/>
    <m/>
    <n v="148.59"/>
    <n v="-148.59"/>
    <s v="KY-Bluegrass"/>
    <x v="1"/>
    <s v="No"/>
    <s v="Wastewater"/>
    <m/>
    <s v="Pendleton County Water District"/>
    <m/>
    <s v="ZZ-IGNORE"/>
    <m/>
    <s v="Cash"/>
    <s v="Cash"/>
    <m/>
    <m/>
    <s v="Cash - PNC Operating Bluegrass"/>
    <m/>
    <n v="131612"/>
    <n v="0"/>
  </r>
  <r>
    <n v="287921"/>
    <d v="2024-02-27T00:00:00"/>
    <m/>
    <d v="2024-02-01T00:00:00"/>
    <s v="Bill Payment"/>
    <n v="1015"/>
    <s v="Bill Payment"/>
    <s v="Bluegrass Water"/>
    <s v="Pendleton County Water District"/>
    <n v="232000"/>
    <s v="Accounts Payable"/>
    <m/>
    <n v="148.59"/>
    <m/>
    <n v="148.59"/>
    <s v="KY-Bluegrass"/>
    <x v="1"/>
    <s v="No"/>
    <s v="Wastewater"/>
    <m/>
    <s v="Pendleton County Water District"/>
    <m/>
    <s v="ZZ-IGNORE"/>
    <m/>
    <s v="AP"/>
    <s v="Accounts Payable"/>
    <m/>
    <m/>
    <s v="Accounts Payable"/>
    <m/>
    <n v="232000"/>
    <n v="0"/>
  </r>
  <r>
    <n v="324064"/>
    <d v="2024-02-27T00:00:00"/>
    <m/>
    <d v="2024-02-01T00:00:00"/>
    <s v="Bill"/>
    <s v="L24001547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64"/>
    <d v="2024-02-27T00:00:00"/>
    <m/>
    <d v="2024-02-01T00:00:00"/>
    <s v="Bill"/>
    <s v="L24001547"/>
    <s v="Bill"/>
    <s v="Bluegrass Water"/>
    <s v="KYCR20001-CMT"/>
    <n v="618500"/>
    <s v="Expense"/>
    <m/>
    <n v="52.75"/>
    <m/>
    <n v="52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065"/>
    <d v="2024-02-27T00:00:00"/>
    <m/>
    <d v="2024-02-01T00:00:00"/>
    <s v="Bill"/>
    <s v="L24001542"/>
    <s v="Bill"/>
    <s v="Bluegrass Water"/>
    <s v="Microbac Laboratories, Inc."/>
    <n v="232000"/>
    <s v="Accounts Payable"/>
    <m/>
    <m/>
    <n v="158.25"/>
    <n v="-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65"/>
    <d v="2024-02-27T00:00:00"/>
    <m/>
    <d v="2024-02-01T00:00:00"/>
    <s v="Bill"/>
    <s v="L24001542"/>
    <s v="Bill"/>
    <s v="Bluegrass Water"/>
    <s v="KYCR20004-CMT"/>
    <n v="618500"/>
    <s v="Expense"/>
    <m/>
    <n v="158.25"/>
    <m/>
    <n v="158.2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067"/>
    <d v="2024-02-27T00:00:00"/>
    <m/>
    <d v="2024-02-01T00:00:00"/>
    <s v="Bill"/>
    <s v="L24001545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67"/>
    <d v="2024-02-27T00:00:00"/>
    <m/>
    <d v="2024-02-01T00:00:00"/>
    <s v="Bill"/>
    <s v="L24001545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5498"/>
    <d v="2024-02-27T00:00:00"/>
    <m/>
    <d v="2024-02-01T00:00:00"/>
    <s v="Bill"/>
    <s v="24.02.27 (1012-210042055863) EFT"/>
    <s v="Bill"/>
    <s v="Bluegrass Water"/>
    <s v="Kentucky American Water"/>
    <n v="232000"/>
    <s v="Accounts Payable"/>
    <m/>
    <m/>
    <n v="6431.86"/>
    <n v="-6431.86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325498"/>
    <d v="2024-02-27T00:00:00"/>
    <m/>
    <d v="2024-02-01T00:00:00"/>
    <s v="Bill"/>
    <s v="24.02.27 (1012-210042055863) EFT"/>
    <s v="Bill"/>
    <s v="Bluegrass Water"/>
    <m/>
    <n v="775000"/>
    <s v="Expense"/>
    <m/>
    <n v="6431.86"/>
    <m/>
    <n v="6431.86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314158"/>
    <d v="2024-02-28T00:00:00"/>
    <m/>
    <d v="2024-02-01T00:00:00"/>
    <s v="Bill"/>
    <s v="24.02.28 (3500-0805-3984) EFT"/>
    <s v="Bill"/>
    <s v="Bluegrass Water"/>
    <s v="KU/ODP"/>
    <n v="232000"/>
    <s v="Accounts Payable"/>
    <m/>
    <m/>
    <n v="200.52"/>
    <n v="-200.52"/>
    <m/>
    <x v="0"/>
    <m/>
    <m/>
    <m/>
    <s v="KU/ODP"/>
    <m/>
    <s v="ZZ-IGNORE"/>
    <m/>
    <s v="AP"/>
    <s v="Accounts Payable"/>
    <m/>
    <m/>
    <s v="Accounts Payable"/>
    <m/>
    <n v="232000"/>
    <s v=""/>
  </r>
  <r>
    <n v="314158"/>
    <d v="2024-02-28T00:00:00"/>
    <m/>
    <d v="2024-02-01T00:00:00"/>
    <s v="Bill"/>
    <s v="24.02.28 (3500-0805-3984) EFT"/>
    <s v="Bill"/>
    <s v="Bluegrass Water"/>
    <m/>
    <n v="715000"/>
    <s v="Expense"/>
    <m/>
    <n v="200.52"/>
    <m/>
    <n v="200.52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324069"/>
    <d v="2024-02-28T00:00:00"/>
    <m/>
    <d v="2024-02-01T00:00:00"/>
    <s v="Bill"/>
    <s v="L24001625"/>
    <s v="Bill"/>
    <s v="Bluegrass Water"/>
    <s v="Microbac Laboratories, Inc."/>
    <n v="232000"/>
    <s v="Accounts Payable"/>
    <m/>
    <m/>
    <n v="424.75"/>
    <n v="-42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69"/>
    <d v="2024-02-28T00:00:00"/>
    <m/>
    <d v="2024-02-01T00:00:00"/>
    <s v="Bill"/>
    <s v="L24001625"/>
    <s v="Bill"/>
    <s v="Bluegrass Water"/>
    <s v="KYCR20004-CMT"/>
    <n v="618500"/>
    <s v="Expense"/>
    <m/>
    <n v="424.75"/>
    <m/>
    <n v="424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070"/>
    <d v="2024-02-28T00:00:00"/>
    <m/>
    <d v="2024-02-01T00:00:00"/>
    <s v="Bill"/>
    <s v="L24001626"/>
    <s v="Bill"/>
    <s v="Bluegrass Water"/>
    <s v="Microbac Laboratories, Inc."/>
    <n v="232000"/>
    <s v="Accounts Payable"/>
    <m/>
    <m/>
    <n v="424.75"/>
    <n v="-42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70"/>
    <d v="2024-02-28T00:00:00"/>
    <m/>
    <d v="2024-02-01T00:00:00"/>
    <s v="Bill"/>
    <s v="L24001626"/>
    <s v="Bill"/>
    <s v="Bluegrass Water"/>
    <s v="KYCR20001-CMT"/>
    <n v="618500"/>
    <s v="Expense"/>
    <m/>
    <n v="424.75"/>
    <m/>
    <n v="424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082"/>
    <d v="2024-02-28T00:00:00"/>
    <m/>
    <d v="2024-02-01T00:00:00"/>
    <s v="Bill"/>
    <s v="24.02.28 (230278004) EFT"/>
    <s v="Bill"/>
    <s v="Bluegrass Water"/>
    <s v="Salt River Electric"/>
    <n v="232000"/>
    <s v="Accounts Payable"/>
    <m/>
    <m/>
    <n v="359.2"/>
    <n v="-359.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24082"/>
    <d v="2024-02-28T00:00:00"/>
    <m/>
    <d v="2024-02-01T00:00:00"/>
    <s v="Bill"/>
    <s v="24.02.28 (230278004) EFT"/>
    <s v="Bill"/>
    <s v="Bluegrass Water"/>
    <m/>
    <n v="715000"/>
    <s v="Expense"/>
    <m/>
    <n v="359.2"/>
    <m/>
    <n v="359.2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287645"/>
    <d v="2024-02-29T00:00:00"/>
    <m/>
    <d v="2024-02-01T00:00:00"/>
    <s v="Journal"/>
    <s v="JE11954"/>
    <s v="Journal"/>
    <s v="Bluegrass Water"/>
    <m/>
    <n v="186001"/>
    <s v="Other Asset"/>
    <s v="24.02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287645"/>
    <d v="2024-02-29T00:00:00"/>
    <m/>
    <d v="2024-02-01T00:00:00"/>
    <s v="Journal"/>
    <s v="JE11954"/>
    <s v="Journal"/>
    <s v="Bluegrass Water"/>
    <m/>
    <n v="405100"/>
    <s v="Expense"/>
    <s v="24.02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294184"/>
    <d v="2024-02-29T00:00:00"/>
    <m/>
    <d v="2024-02-01T00:00:00"/>
    <s v="Bill Payment"/>
    <n v="1017"/>
    <s v="Bill Payment"/>
    <s v="Bluegrass Water"/>
    <s v="Kentucky State Treasurer"/>
    <n v="131612"/>
    <s v="Bank"/>
    <m/>
    <m/>
    <n v="3700"/>
    <n v="-3700"/>
    <m/>
    <x v="0"/>
    <m/>
    <s v="Wastewater"/>
    <m/>
    <s v="Kentucky State Treasurer"/>
    <m/>
    <s v="ZZ-IGNORE"/>
    <m/>
    <s v="Cash"/>
    <s v="Cash"/>
    <m/>
    <m/>
    <s v="Cash - PNC Operating Bluegrass"/>
    <m/>
    <n v="131612"/>
    <s v=""/>
  </r>
  <r>
    <n v="294184"/>
    <d v="2024-02-29T00:00:00"/>
    <m/>
    <d v="2024-02-01T00:00:00"/>
    <s v="Bill Payment"/>
    <n v="1017"/>
    <s v="Bill Payment"/>
    <s v="Bluegrass Water"/>
    <s v="Kentucky State Treasurer"/>
    <n v="232000"/>
    <s v="Accounts Payable"/>
    <m/>
    <n v="3700"/>
    <m/>
    <n v="3700"/>
    <m/>
    <x v="0"/>
    <m/>
    <s v="Wastewater"/>
    <m/>
    <s v="Kentucky State Treasurer"/>
    <m/>
    <s v="ZZ-IGNORE"/>
    <m/>
    <s v="AP"/>
    <s v="Accounts Payable"/>
    <m/>
    <m/>
    <s v="Accounts Payable"/>
    <m/>
    <n v="232000"/>
    <s v=""/>
  </r>
  <r>
    <n v="294420"/>
    <d v="2024-02-29T00:00:00"/>
    <m/>
    <d v="2024-02-01T00:00:00"/>
    <s v="Bill"/>
    <s v="Easement Mar 2024-Feb 2025"/>
    <s v="Bill"/>
    <s v="Bluegrass Water"/>
    <s v="Zelma Sharkey"/>
    <n v="232000"/>
    <s v="Accounts Payable"/>
    <m/>
    <m/>
    <n v="1500"/>
    <n v="-1500"/>
    <m/>
    <x v="0"/>
    <m/>
    <m/>
    <m/>
    <s v="Zelma Sharkey"/>
    <m/>
    <s v="ZZ-IGNORE"/>
    <m/>
    <s v="AP"/>
    <s v="Accounts Payable"/>
    <m/>
    <m/>
    <s v="Accounts Payable"/>
    <m/>
    <n v="232000"/>
    <s v=""/>
  </r>
  <r>
    <n v="294420"/>
    <d v="2024-02-29T00:00:00"/>
    <m/>
    <d v="2024-02-01T00:00:00"/>
    <s v="Bill"/>
    <s v="Easement Mar 2024-Feb 2025"/>
    <s v="Bill"/>
    <s v="Bluegrass Water"/>
    <m/>
    <n v="166000"/>
    <s v="Other Current Asset"/>
    <m/>
    <n v="1500"/>
    <m/>
    <n v="1500"/>
    <s v="KY-Springcrest : KY-Springcrest-WW"/>
    <x v="23"/>
    <s v="No"/>
    <s v="Wastewater"/>
    <m/>
    <s v="Zelma Sharkey"/>
    <m/>
    <s v="ZZ-IGNORE"/>
    <m/>
    <s v="Other Assets"/>
    <s v="Other Current Assets"/>
    <m/>
    <d v="2021-02-23T00:00:00"/>
    <s v="Prepayments"/>
    <m/>
    <n v="166000"/>
    <s v="Springcrest Sewer"/>
  </r>
  <r>
    <n v="294422"/>
    <d v="2024-02-29T00:00:00"/>
    <m/>
    <d v="2024-02-01T00:00:00"/>
    <s v="Journal"/>
    <s v="JE11971"/>
    <s v="Journal"/>
    <s v="Bluegrass Water"/>
    <m/>
    <n v="233000"/>
    <s v="Long Term Liability"/>
    <s v="24.02  Invoice Cloud"/>
    <m/>
    <n v="2745.66"/>
    <n v="-2745.6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94422"/>
    <d v="2024-02-29T00:00:00"/>
    <m/>
    <d v="2024-02-01T00:00:00"/>
    <s v="Journal"/>
    <s v="JE11971"/>
    <s v="Journal"/>
    <s v="Bluegrass Water"/>
    <m/>
    <n v="903280"/>
    <s v="Expense"/>
    <s v="24.02  Invoice Cloud"/>
    <n v="2745.66"/>
    <m/>
    <n v="2745.6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94884"/>
    <d v="2024-02-29T00:00:00"/>
    <m/>
    <d v="2024-02-01T00:00:00"/>
    <s v="Journal"/>
    <s v="JE11988"/>
    <s v="Journal"/>
    <s v="Bluegrass Water"/>
    <s v="Pendleton County Water District"/>
    <n v="131612"/>
    <s v="Bank"/>
    <s v="Void Of Bill Payment #1015"/>
    <n v="148.59"/>
    <m/>
    <n v="148.59"/>
    <s v="KY-Bluegrass"/>
    <x v="1"/>
    <s v="No"/>
    <s v="Wastewater"/>
    <m/>
    <m/>
    <m/>
    <s v="ZZ-IGNORE"/>
    <m/>
    <s v="Cash"/>
    <s v="Cash"/>
    <m/>
    <m/>
    <s v="Cash - PNC Operating Bluegrass"/>
    <m/>
    <n v="131612"/>
    <n v="0"/>
  </r>
  <r>
    <n v="294884"/>
    <d v="2024-02-29T00:00:00"/>
    <m/>
    <d v="2024-02-01T00:00:00"/>
    <s v="Journal"/>
    <s v="JE11988"/>
    <s v="Journal"/>
    <s v="Bluegrass Water"/>
    <s v="Pendleton County Water District"/>
    <n v="232000"/>
    <s v="Accounts Payable"/>
    <m/>
    <m/>
    <n v="148.59"/>
    <n v="-148.59"/>
    <s v="KY-Bluegrass"/>
    <x v="1"/>
    <s v="No"/>
    <s v="Wastewater"/>
    <m/>
    <m/>
    <m/>
    <s v="ZZ-IGNORE"/>
    <m/>
    <s v="AP"/>
    <s v="Accounts Payable"/>
    <m/>
    <m/>
    <s v="Accounts Payable"/>
    <m/>
    <n v="232000"/>
    <n v="0"/>
  </r>
  <r>
    <n v="294893"/>
    <d v="2024-02-29T00:00:00"/>
    <m/>
    <d v="2024-02-01T00:00:00"/>
    <s v="Bill Payment"/>
    <n v="1016"/>
    <s v="Bill Payment"/>
    <s v="Bluegrass Water"/>
    <s v="Zelma Sharkey"/>
    <n v="131612"/>
    <s v="Bank"/>
    <m/>
    <m/>
    <n v="1500"/>
    <n v="-1500"/>
    <m/>
    <x v="0"/>
    <m/>
    <s v="Wastewater"/>
    <m/>
    <s v="Zelma Sharkey"/>
    <m/>
    <s v="ZZ-IGNORE"/>
    <m/>
    <s v="Cash"/>
    <s v="Cash"/>
    <m/>
    <m/>
    <s v="Cash - PNC Operating Bluegrass"/>
    <m/>
    <n v="131612"/>
    <s v=""/>
  </r>
  <r>
    <n v="294893"/>
    <d v="2024-02-29T00:00:00"/>
    <m/>
    <d v="2024-02-01T00:00:00"/>
    <s v="Bill Payment"/>
    <n v="1016"/>
    <s v="Bill Payment"/>
    <s v="Bluegrass Water"/>
    <s v="Zelma Sharkey"/>
    <n v="232000"/>
    <s v="Accounts Payable"/>
    <m/>
    <n v="1500"/>
    <m/>
    <n v="1500"/>
    <m/>
    <x v="0"/>
    <m/>
    <s v="Wastewater"/>
    <m/>
    <s v="Zelma Sharkey"/>
    <m/>
    <s v="ZZ-IGNORE"/>
    <m/>
    <s v="AP"/>
    <s v="Accounts Payable"/>
    <m/>
    <m/>
    <s v="Accounts Payable"/>
    <m/>
    <n v="232000"/>
    <s v=""/>
  </r>
  <r>
    <n v="295426"/>
    <d v="2024-02-29T00:00:00"/>
    <m/>
    <d v="2024-02-01T00:00:00"/>
    <s v="Journal"/>
    <s v="JE12000"/>
    <s v="Journal"/>
    <s v="Bluegrass Water"/>
    <m/>
    <n v="184200"/>
    <s v="Other Current Asset"/>
    <s v="24.02 ODB Transfer"/>
    <m/>
    <n v="19329.45"/>
    <n v="-19329.4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95426"/>
    <d v="2024-02-29T00:00:00"/>
    <m/>
    <d v="2024-02-01T00:00:00"/>
    <s v="Journal"/>
    <s v="JE12000"/>
    <s v="Journal"/>
    <s v="Bluegrass Water"/>
    <m/>
    <n v="233000"/>
    <s v="Long Term Liability"/>
    <s v="24.02 ODB Transfer"/>
    <n v="19329.45"/>
    <m/>
    <n v="19329.4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95621"/>
    <d v="2024-02-29T00:00:00"/>
    <m/>
    <d v="2024-02-01T00:00:00"/>
    <s v="NetAsset Depreciation Entry"/>
    <n v="77057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21"/>
    <d v="2024-02-29T00:00:00"/>
    <m/>
    <d v="2024-02-01T00:00:00"/>
    <s v="NetAsset Depreciation Entry"/>
    <n v="77057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48"/>
    <d v="2024-02-29T00:00:00"/>
    <m/>
    <d v="2024-02-01T00:00:00"/>
    <s v="NetAsset Depreciation Entry"/>
    <n v="77108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48"/>
    <d v="2024-02-29T00:00:00"/>
    <m/>
    <d v="2024-02-01T00:00:00"/>
    <s v="NetAsset Depreciation Entry"/>
    <n v="77108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53"/>
    <d v="2024-02-29T00:00:00"/>
    <m/>
    <d v="2024-02-01T00:00:00"/>
    <s v="NetAsset Depreciation Entry"/>
    <n v="77118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653"/>
    <d v="2024-02-29T00:00:00"/>
    <m/>
    <d v="2024-02-01T00:00:00"/>
    <s v="NetAsset Depreciation Entry"/>
    <n v="77118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655"/>
    <d v="2024-02-29T00:00:00"/>
    <m/>
    <d v="2024-02-01T00:00:00"/>
    <s v="NetAsset Depreciation Entry"/>
    <n v="77121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55"/>
    <d v="2024-02-29T00:00:00"/>
    <m/>
    <d v="2024-02-01T00:00:00"/>
    <s v="NetAsset Depreciation Entry"/>
    <n v="77121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67"/>
    <d v="2024-02-29T00:00:00"/>
    <m/>
    <d v="2024-02-01T00:00:00"/>
    <s v="NetAsset Depreciation Entry"/>
    <n v="77144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67"/>
    <d v="2024-02-29T00:00:00"/>
    <m/>
    <d v="2024-02-01T00:00:00"/>
    <s v="NetAsset Depreciation Entry"/>
    <n v="77144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68"/>
    <d v="2024-02-29T00:00:00"/>
    <m/>
    <d v="2024-02-01T00:00:00"/>
    <s v="NetAsset Depreciation Entry"/>
    <n v="77146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68"/>
    <d v="2024-02-29T00:00:00"/>
    <m/>
    <d v="2024-02-01T00:00:00"/>
    <s v="NetAsset Depreciation Entry"/>
    <n v="77146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70"/>
    <d v="2024-02-29T00:00:00"/>
    <m/>
    <d v="2024-02-01T00:00:00"/>
    <s v="NetAsset Depreciation Entry"/>
    <n v="77150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70"/>
    <d v="2024-02-29T00:00:00"/>
    <m/>
    <d v="2024-02-01T00:00:00"/>
    <s v="NetAsset Depreciation Entry"/>
    <n v="77150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75"/>
    <d v="2024-02-29T00:00:00"/>
    <m/>
    <d v="2024-02-01T00:00:00"/>
    <s v="NetAsset Depreciation Entry"/>
    <n v="77160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75"/>
    <d v="2024-02-29T00:00:00"/>
    <m/>
    <d v="2024-02-01T00:00:00"/>
    <s v="NetAsset Depreciation Entry"/>
    <n v="77160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84"/>
    <d v="2024-02-29T00:00:00"/>
    <m/>
    <d v="2024-02-01T00:00:00"/>
    <s v="NetAsset Depreciation Entry"/>
    <n v="77178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84"/>
    <d v="2024-02-29T00:00:00"/>
    <m/>
    <d v="2024-02-01T00:00:00"/>
    <s v="NetAsset Depreciation Entry"/>
    <n v="77178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87"/>
    <d v="2024-02-29T00:00:00"/>
    <m/>
    <d v="2024-02-01T00:00:00"/>
    <s v="NetAsset Depreciation Entry"/>
    <n v="77184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87"/>
    <d v="2024-02-29T00:00:00"/>
    <m/>
    <d v="2024-02-01T00:00:00"/>
    <s v="NetAsset Depreciation Entry"/>
    <n v="77184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701"/>
    <d v="2024-02-29T00:00:00"/>
    <m/>
    <d v="2024-02-01T00:00:00"/>
    <s v="NetAsset Depreciation Entry"/>
    <n v="77212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701"/>
    <d v="2024-02-29T00:00:00"/>
    <m/>
    <d v="2024-02-01T00:00:00"/>
    <s v="NetAsset Depreciation Entry"/>
    <n v="77212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719"/>
    <d v="2024-02-29T00:00:00"/>
    <m/>
    <d v="2024-02-01T00:00:00"/>
    <s v="NetAsset Depreciation Entry"/>
    <n v="77247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719"/>
    <d v="2024-02-29T00:00:00"/>
    <m/>
    <d v="2024-02-01T00:00:00"/>
    <s v="NetAsset Depreciation Entry"/>
    <n v="77247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745"/>
    <d v="2024-02-29T00:00:00"/>
    <m/>
    <d v="2024-02-01T00:00:00"/>
    <s v="NetAsset Depreciation Entry"/>
    <n v="77109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5"/>
    <d v="2024-02-29T00:00:00"/>
    <m/>
    <d v="2024-02-01T00:00:00"/>
    <s v="NetAsset Depreciation Entry"/>
    <n v="77109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46"/>
    <d v="2024-02-29T00:00:00"/>
    <m/>
    <d v="2024-02-01T00:00:00"/>
    <s v="NetAsset Depreciation Entry"/>
    <n v="77111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6"/>
    <d v="2024-02-29T00:00:00"/>
    <m/>
    <d v="2024-02-01T00:00:00"/>
    <s v="NetAsset Depreciation Entry"/>
    <n v="77111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47"/>
    <d v="2024-02-29T00:00:00"/>
    <m/>
    <d v="2024-02-01T00:00:00"/>
    <s v="NetAsset Depreciation Entry"/>
    <n v="77113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7"/>
    <d v="2024-02-29T00:00:00"/>
    <m/>
    <d v="2024-02-01T00:00:00"/>
    <s v="NetAsset Depreciation Entry"/>
    <n v="77113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48"/>
    <d v="2024-02-29T00:00:00"/>
    <m/>
    <d v="2024-02-01T00:00:00"/>
    <s v="NetAsset Depreciation Entry"/>
    <n v="77115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8"/>
    <d v="2024-02-29T00:00:00"/>
    <m/>
    <d v="2024-02-01T00:00:00"/>
    <s v="NetAsset Depreciation Entry"/>
    <n v="77115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49"/>
    <d v="2024-02-29T00:00:00"/>
    <m/>
    <d v="2024-02-01T00:00:00"/>
    <s v="NetAsset Depreciation Entry"/>
    <n v="77117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9"/>
    <d v="2024-02-29T00:00:00"/>
    <m/>
    <d v="2024-02-01T00:00:00"/>
    <s v="NetAsset Depreciation Entry"/>
    <n v="77117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50"/>
    <d v="2024-02-29T00:00:00"/>
    <m/>
    <d v="2024-02-01T00:00:00"/>
    <s v="NetAsset Depreciation Entry"/>
    <n v="77120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50"/>
    <d v="2024-02-29T00:00:00"/>
    <m/>
    <d v="2024-02-01T00:00:00"/>
    <s v="NetAsset Depreciation Entry"/>
    <n v="77120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72"/>
    <d v="2024-02-29T00:00:00"/>
    <m/>
    <d v="2024-02-01T00:00:00"/>
    <s v="NetAsset Depreciation Entry"/>
    <n v="7716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772"/>
    <d v="2024-02-29T00:00:00"/>
    <m/>
    <d v="2024-02-01T00:00:00"/>
    <s v="NetAsset Depreciation Entry"/>
    <n v="7716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774"/>
    <d v="2024-02-29T00:00:00"/>
    <m/>
    <d v="2024-02-01T00:00:00"/>
    <s v="NetAsset Depreciation Entry"/>
    <n v="77169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774"/>
    <d v="2024-02-29T00:00:00"/>
    <m/>
    <d v="2024-02-01T00:00:00"/>
    <s v="NetAsset Depreciation Entry"/>
    <n v="77169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787"/>
    <d v="2024-02-29T00:00:00"/>
    <m/>
    <d v="2024-02-01T00:00:00"/>
    <s v="NetAsset Depreciation Entry"/>
    <n v="77195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787"/>
    <d v="2024-02-29T00:00:00"/>
    <m/>
    <d v="2024-02-01T00:00:00"/>
    <s v="NetAsset Depreciation Entry"/>
    <n v="77195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791"/>
    <d v="2024-02-29T00:00:00"/>
    <m/>
    <d v="2024-02-01T00:00:00"/>
    <s v="NetAsset Depreciation Entry"/>
    <n v="77203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791"/>
    <d v="2024-02-29T00:00:00"/>
    <m/>
    <d v="2024-02-01T00:00:00"/>
    <s v="NetAsset Depreciation Entry"/>
    <n v="77203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799"/>
    <d v="2024-02-29T00:00:00"/>
    <m/>
    <d v="2024-02-01T00:00:00"/>
    <s v="NetAsset Depreciation Entry"/>
    <n v="77220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799"/>
    <d v="2024-02-29T00:00:00"/>
    <m/>
    <d v="2024-02-01T00:00:00"/>
    <s v="NetAsset Depreciation Entry"/>
    <n v="77220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08"/>
    <d v="2024-02-29T00:00:00"/>
    <m/>
    <d v="2024-02-01T00:00:00"/>
    <s v="NetAsset Depreciation Entry"/>
    <n v="77238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08"/>
    <d v="2024-02-29T00:00:00"/>
    <m/>
    <d v="2024-02-01T00:00:00"/>
    <s v="NetAsset Depreciation Entry"/>
    <n v="77238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10"/>
    <d v="2024-02-29T00:00:00"/>
    <m/>
    <d v="2024-02-01T00:00:00"/>
    <s v="NetAsset Depreciation Entry"/>
    <n v="77242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10"/>
    <d v="2024-02-29T00:00:00"/>
    <m/>
    <d v="2024-02-01T00:00:00"/>
    <s v="NetAsset Depreciation Entry"/>
    <n v="77242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21"/>
    <d v="2024-02-29T00:00:00"/>
    <m/>
    <d v="2024-02-01T00:00:00"/>
    <s v="NetAsset Depreciation Entry"/>
    <n v="77250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21"/>
    <d v="2024-02-29T00:00:00"/>
    <m/>
    <d v="2024-02-01T00:00:00"/>
    <s v="NetAsset Depreciation Entry"/>
    <n v="77250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22"/>
    <d v="2024-02-29T00:00:00"/>
    <m/>
    <d v="2024-02-01T00:00:00"/>
    <s v="NetAsset Depreciation Entry"/>
    <n v="77252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22"/>
    <d v="2024-02-29T00:00:00"/>
    <m/>
    <d v="2024-02-01T00:00:00"/>
    <s v="NetAsset Depreciation Entry"/>
    <n v="77252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35"/>
    <d v="2024-02-29T00:00:00"/>
    <m/>
    <d v="2024-02-01T00:00:00"/>
    <s v="NetAsset Depreciation Entry"/>
    <n v="77278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35"/>
    <d v="2024-02-29T00:00:00"/>
    <m/>
    <d v="2024-02-01T00:00:00"/>
    <s v="NetAsset Depreciation Entry"/>
    <n v="77278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41"/>
    <d v="2024-02-29T00:00:00"/>
    <m/>
    <d v="2024-02-01T00:00:00"/>
    <s v="NetAsset Depreciation Entry"/>
    <n v="77289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5841"/>
    <d v="2024-02-29T00:00:00"/>
    <m/>
    <d v="2024-02-01T00:00:00"/>
    <s v="NetAsset Depreciation Entry"/>
    <n v="77289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5878"/>
    <d v="2024-02-29T00:00:00"/>
    <m/>
    <d v="2024-02-01T00:00:00"/>
    <s v="NetAsset Depreciation Entry"/>
    <n v="77361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78"/>
    <d v="2024-02-29T00:00:00"/>
    <m/>
    <d v="2024-02-01T00:00:00"/>
    <s v="NetAsset Depreciation Entry"/>
    <n v="77361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882"/>
    <d v="2024-02-29T00:00:00"/>
    <m/>
    <d v="2024-02-01T00:00:00"/>
    <s v="NetAsset Depreciation Entry"/>
    <n v="77369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82"/>
    <d v="2024-02-29T00:00:00"/>
    <m/>
    <d v="2024-02-01T00:00:00"/>
    <s v="NetAsset Depreciation Entry"/>
    <n v="77369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883"/>
    <d v="2024-02-29T00:00:00"/>
    <m/>
    <d v="2024-02-01T00:00:00"/>
    <s v="NetAsset Depreciation Entry"/>
    <n v="77371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83"/>
    <d v="2024-02-29T00:00:00"/>
    <m/>
    <d v="2024-02-01T00:00:00"/>
    <s v="NetAsset Depreciation Entry"/>
    <n v="77371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884"/>
    <d v="2024-02-29T00:00:00"/>
    <m/>
    <d v="2024-02-01T00:00:00"/>
    <s v="NetAsset Depreciation Entry"/>
    <n v="77373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84"/>
    <d v="2024-02-29T00:00:00"/>
    <m/>
    <d v="2024-02-01T00:00:00"/>
    <s v="NetAsset Depreciation Entry"/>
    <n v="77373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886"/>
    <d v="2024-02-29T00:00:00"/>
    <m/>
    <d v="2024-02-01T00:00:00"/>
    <s v="NetAsset Depreciation Entry"/>
    <n v="77377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86"/>
    <d v="2024-02-29T00:00:00"/>
    <m/>
    <d v="2024-02-01T00:00:00"/>
    <s v="NetAsset Depreciation Entry"/>
    <n v="77377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42"/>
    <d v="2024-02-29T00:00:00"/>
    <m/>
    <d v="2024-02-01T00:00:00"/>
    <s v="NetAsset Depreciation Entry"/>
    <n v="77308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942"/>
    <d v="2024-02-29T00:00:00"/>
    <m/>
    <d v="2024-02-01T00:00:00"/>
    <s v="NetAsset Depreciation Entry"/>
    <n v="77308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967"/>
    <d v="2024-02-29T00:00:00"/>
    <m/>
    <d v="2024-02-01T00:00:00"/>
    <s v="NetAsset Depreciation Entry"/>
    <n v="77359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67"/>
    <d v="2024-02-29T00:00:00"/>
    <m/>
    <d v="2024-02-01T00:00:00"/>
    <s v="NetAsset Depreciation Entry"/>
    <n v="77359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70"/>
    <d v="2024-02-29T00:00:00"/>
    <m/>
    <d v="2024-02-01T00:00:00"/>
    <s v="NetAsset Depreciation Entry"/>
    <n v="77366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70"/>
    <d v="2024-02-29T00:00:00"/>
    <m/>
    <d v="2024-02-01T00:00:00"/>
    <s v="NetAsset Depreciation Entry"/>
    <n v="77366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71"/>
    <d v="2024-02-29T00:00:00"/>
    <m/>
    <d v="2024-02-01T00:00:00"/>
    <s v="NetAsset Depreciation Entry"/>
    <n v="77368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71"/>
    <d v="2024-02-29T00:00:00"/>
    <m/>
    <d v="2024-02-01T00:00:00"/>
    <s v="NetAsset Depreciation Entry"/>
    <n v="77368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72"/>
    <d v="2024-02-29T00:00:00"/>
    <m/>
    <d v="2024-02-01T00:00:00"/>
    <s v="NetAsset Depreciation Entry"/>
    <n v="77370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72"/>
    <d v="2024-02-29T00:00:00"/>
    <m/>
    <d v="2024-02-01T00:00:00"/>
    <s v="NetAsset Depreciation Entry"/>
    <n v="77370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75"/>
    <d v="2024-02-29T00:00:00"/>
    <m/>
    <d v="2024-02-01T00:00:00"/>
    <s v="NetAsset Depreciation Entry"/>
    <n v="77376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75"/>
    <d v="2024-02-29T00:00:00"/>
    <m/>
    <d v="2024-02-01T00:00:00"/>
    <s v="NetAsset Depreciation Entry"/>
    <n v="77376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045"/>
    <d v="2024-02-29T00:00:00"/>
    <m/>
    <d v="2024-02-01T00:00:00"/>
    <s v="NetAsset Depreciation Entry"/>
    <n v="77493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6045"/>
    <d v="2024-02-29T00:00:00"/>
    <m/>
    <d v="2024-02-01T00:00:00"/>
    <s v="NetAsset Depreciation Entry"/>
    <n v="77493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6080"/>
    <d v="2024-02-29T00:00:00"/>
    <m/>
    <d v="2024-02-01T00:00:00"/>
    <s v="NetAsset Depreciation Entry"/>
    <n v="77559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080"/>
    <d v="2024-02-29T00:00:00"/>
    <m/>
    <d v="2024-02-01T00:00:00"/>
    <s v="NetAsset Depreciation Entry"/>
    <n v="77559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113"/>
    <d v="2024-02-29T00:00:00"/>
    <m/>
    <d v="2024-02-01T00:00:00"/>
    <s v="NetAsset Depreciation Entry"/>
    <n v="77621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113"/>
    <d v="2024-02-29T00:00:00"/>
    <m/>
    <d v="2024-02-01T00:00:00"/>
    <s v="NetAsset Depreciation Entry"/>
    <n v="77621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199"/>
    <d v="2024-02-29T00:00:00"/>
    <m/>
    <d v="2024-02-01T00:00:00"/>
    <s v="NetAsset Depreciation Entry"/>
    <n v="77636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199"/>
    <d v="2024-02-29T00:00:00"/>
    <m/>
    <d v="2024-02-01T00:00:00"/>
    <s v="NetAsset Depreciation Entry"/>
    <n v="77636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0"/>
    <d v="2024-02-29T00:00:00"/>
    <m/>
    <d v="2024-02-01T00:00:00"/>
    <s v="NetAsset Depreciation Entry"/>
    <n v="77638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0"/>
    <d v="2024-02-29T00:00:00"/>
    <m/>
    <d v="2024-02-01T00:00:00"/>
    <s v="NetAsset Depreciation Entry"/>
    <n v="77638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1"/>
    <d v="2024-02-29T00:00:00"/>
    <m/>
    <d v="2024-02-01T00:00:00"/>
    <s v="NetAsset Depreciation Entry"/>
    <n v="77640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1"/>
    <d v="2024-02-29T00:00:00"/>
    <m/>
    <d v="2024-02-01T00:00:00"/>
    <s v="NetAsset Depreciation Entry"/>
    <n v="77640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4"/>
    <d v="2024-02-29T00:00:00"/>
    <m/>
    <d v="2024-02-01T00:00:00"/>
    <s v="NetAsset Depreciation Entry"/>
    <n v="77644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4"/>
    <d v="2024-02-29T00:00:00"/>
    <m/>
    <d v="2024-02-01T00:00:00"/>
    <s v="NetAsset Depreciation Entry"/>
    <n v="77644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7"/>
    <d v="2024-02-29T00:00:00"/>
    <m/>
    <d v="2024-02-01T00:00:00"/>
    <s v="NetAsset Depreciation Entry"/>
    <n v="77647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7"/>
    <d v="2024-02-29T00:00:00"/>
    <m/>
    <d v="2024-02-01T00:00:00"/>
    <s v="NetAsset Depreciation Entry"/>
    <n v="77647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8"/>
    <d v="2024-02-29T00:00:00"/>
    <m/>
    <d v="2024-02-01T00:00:00"/>
    <s v="NetAsset Depreciation Entry"/>
    <n v="77648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8"/>
    <d v="2024-02-29T00:00:00"/>
    <m/>
    <d v="2024-02-01T00:00:00"/>
    <s v="NetAsset Depreciation Entry"/>
    <n v="77648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323"/>
    <d v="2024-02-29T00:00:00"/>
    <m/>
    <d v="2024-02-01T00:00:00"/>
    <s v="NetAsset Depreciation Entry"/>
    <n v="77652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323"/>
    <d v="2024-02-29T00:00:00"/>
    <m/>
    <d v="2024-02-01T00:00:00"/>
    <s v="NetAsset Depreciation Entry"/>
    <n v="77652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429"/>
    <d v="2024-02-29T00:00:00"/>
    <m/>
    <d v="2024-02-01T00:00:00"/>
    <s v="NetAsset Depreciation Entry"/>
    <n v="77704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429"/>
    <d v="2024-02-29T00:00:00"/>
    <m/>
    <d v="2024-02-01T00:00:00"/>
    <s v="NetAsset Depreciation Entry"/>
    <n v="77704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454"/>
    <d v="2024-02-29T00:00:00"/>
    <m/>
    <d v="2024-02-01T00:00:00"/>
    <s v="NetAsset Depreciation Entry"/>
    <n v="77758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454"/>
    <d v="2024-02-29T00:00:00"/>
    <m/>
    <d v="2024-02-01T00:00:00"/>
    <s v="NetAsset Depreciation Entry"/>
    <n v="77758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563"/>
    <d v="2024-02-29T00:00:00"/>
    <m/>
    <d v="2024-02-01T00:00:00"/>
    <s v="NetAsset Depreciation Entry"/>
    <n v="7789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563"/>
    <d v="2024-02-29T00:00:00"/>
    <m/>
    <d v="2024-02-01T00:00:00"/>
    <s v="NetAsset Depreciation Entry"/>
    <n v="7789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597"/>
    <d v="2024-02-29T00:00:00"/>
    <m/>
    <d v="2024-02-01T00:00:00"/>
    <s v="NetAsset Depreciation Entry"/>
    <n v="77956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597"/>
    <d v="2024-02-29T00:00:00"/>
    <m/>
    <d v="2024-02-01T00:00:00"/>
    <s v="NetAsset Depreciation Entry"/>
    <n v="77956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00"/>
    <d v="2024-02-29T00:00:00"/>
    <m/>
    <d v="2024-02-01T00:00:00"/>
    <s v="NetAsset Depreciation Entry"/>
    <n v="77961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00"/>
    <d v="2024-02-29T00:00:00"/>
    <m/>
    <d v="2024-02-01T00:00:00"/>
    <s v="NetAsset Depreciation Entry"/>
    <n v="77961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01"/>
    <d v="2024-02-29T00:00:00"/>
    <m/>
    <d v="2024-02-01T00:00:00"/>
    <s v="NetAsset Depreciation Entry"/>
    <n v="77963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01"/>
    <d v="2024-02-29T00:00:00"/>
    <m/>
    <d v="2024-02-01T00:00:00"/>
    <s v="NetAsset Depreciation Entry"/>
    <n v="77963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02"/>
    <d v="2024-02-29T00:00:00"/>
    <m/>
    <d v="2024-02-01T00:00:00"/>
    <s v="NetAsset Depreciation Entry"/>
    <n v="77965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02"/>
    <d v="2024-02-29T00:00:00"/>
    <m/>
    <d v="2024-02-01T00:00:00"/>
    <s v="NetAsset Depreciation Entry"/>
    <n v="77965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04"/>
    <d v="2024-02-29T00:00:00"/>
    <m/>
    <d v="2024-02-01T00:00:00"/>
    <s v="NetAsset Depreciation Entry"/>
    <n v="77968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04"/>
    <d v="2024-02-29T00:00:00"/>
    <m/>
    <d v="2024-02-01T00:00:00"/>
    <s v="NetAsset Depreciation Entry"/>
    <n v="77968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42"/>
    <d v="2024-02-29T00:00:00"/>
    <m/>
    <d v="2024-02-01T00:00:00"/>
    <s v="NetAsset Depreciation Entry"/>
    <n v="77957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42"/>
    <d v="2024-02-29T00:00:00"/>
    <m/>
    <d v="2024-02-01T00:00:00"/>
    <s v="NetAsset Depreciation Entry"/>
    <n v="77957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15"/>
    <d v="2024-02-29T00:00:00"/>
    <m/>
    <d v="2024-02-01T00:00:00"/>
    <s v="NetAsset Depreciation Entry"/>
    <n v="78165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6815"/>
    <d v="2024-02-29T00:00:00"/>
    <m/>
    <d v="2024-02-01T00:00:00"/>
    <s v="NetAsset Depreciation Entry"/>
    <n v="78165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6874"/>
    <d v="2024-02-29T00:00:00"/>
    <m/>
    <d v="2024-02-01T00:00:00"/>
    <s v="NetAsset Depreciation Entry"/>
    <n v="78238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74"/>
    <d v="2024-02-29T00:00:00"/>
    <m/>
    <d v="2024-02-01T00:00:00"/>
    <s v="NetAsset Depreciation Entry"/>
    <n v="78238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75"/>
    <d v="2024-02-29T00:00:00"/>
    <m/>
    <d v="2024-02-01T00:00:00"/>
    <s v="NetAsset Depreciation Entry"/>
    <n v="78240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75"/>
    <d v="2024-02-29T00:00:00"/>
    <m/>
    <d v="2024-02-01T00:00:00"/>
    <s v="NetAsset Depreciation Entry"/>
    <n v="78240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77"/>
    <d v="2024-02-29T00:00:00"/>
    <m/>
    <d v="2024-02-01T00:00:00"/>
    <s v="NetAsset Depreciation Entry"/>
    <n v="78244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77"/>
    <d v="2024-02-29T00:00:00"/>
    <m/>
    <d v="2024-02-01T00:00:00"/>
    <s v="NetAsset Depreciation Entry"/>
    <n v="78244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78"/>
    <d v="2024-02-29T00:00:00"/>
    <m/>
    <d v="2024-02-01T00:00:00"/>
    <s v="NetAsset Depreciation Entry"/>
    <n v="78246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78"/>
    <d v="2024-02-29T00:00:00"/>
    <m/>
    <d v="2024-02-01T00:00:00"/>
    <s v="NetAsset Depreciation Entry"/>
    <n v="78246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82"/>
    <d v="2024-02-29T00:00:00"/>
    <m/>
    <d v="2024-02-01T00:00:00"/>
    <s v="NetAsset Depreciation Entry"/>
    <n v="78254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82"/>
    <d v="2024-02-29T00:00:00"/>
    <m/>
    <d v="2024-02-01T00:00:00"/>
    <s v="NetAsset Depreciation Entry"/>
    <n v="78254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86"/>
    <d v="2024-02-29T00:00:00"/>
    <m/>
    <d v="2024-02-01T00:00:00"/>
    <s v="NetAsset Depreciation Entry"/>
    <n v="78262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6886"/>
    <d v="2024-02-29T00:00:00"/>
    <m/>
    <d v="2024-02-01T00:00:00"/>
    <s v="NetAsset Depreciation Entry"/>
    <n v="78262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6899"/>
    <d v="2024-02-29T00:00:00"/>
    <m/>
    <d v="2024-02-01T00:00:00"/>
    <s v="NetAsset Depreciation Entry"/>
    <n v="78288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6899"/>
    <d v="2024-02-29T00:00:00"/>
    <m/>
    <d v="2024-02-01T00:00:00"/>
    <s v="NetAsset Depreciation Entry"/>
    <n v="78288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6927"/>
    <d v="2024-02-29T00:00:00"/>
    <m/>
    <d v="2024-02-01T00:00:00"/>
    <s v="NetAsset Depreciation Entry"/>
    <n v="78180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6927"/>
    <d v="2024-02-29T00:00:00"/>
    <m/>
    <d v="2024-02-01T00:00:00"/>
    <s v="NetAsset Depreciation Entry"/>
    <n v="78180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7049"/>
    <d v="2024-02-29T00:00:00"/>
    <m/>
    <d v="2024-02-01T00:00:00"/>
    <s v="NetAsset Depreciation Entry"/>
    <n v="78237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7049"/>
    <d v="2024-02-29T00:00:00"/>
    <m/>
    <d v="2024-02-01T00:00:00"/>
    <s v="NetAsset Depreciation Entry"/>
    <n v="78237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7054"/>
    <d v="2024-02-29T00:00:00"/>
    <m/>
    <d v="2024-02-01T00:00:00"/>
    <s v="NetAsset Depreciation Entry"/>
    <n v="78247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7054"/>
    <d v="2024-02-29T00:00:00"/>
    <m/>
    <d v="2024-02-01T00:00:00"/>
    <s v="NetAsset Depreciation Entry"/>
    <n v="78247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7055"/>
    <d v="2024-02-29T00:00:00"/>
    <m/>
    <d v="2024-02-01T00:00:00"/>
    <s v="NetAsset Depreciation Entry"/>
    <n v="78249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7055"/>
    <d v="2024-02-29T00:00:00"/>
    <m/>
    <d v="2024-02-01T00:00:00"/>
    <s v="NetAsset Depreciation Entry"/>
    <n v="78249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7056"/>
    <d v="2024-02-29T00:00:00"/>
    <m/>
    <d v="2024-02-01T00:00:00"/>
    <s v="NetAsset Depreciation Entry"/>
    <n v="78251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7056"/>
    <d v="2024-02-29T00:00:00"/>
    <m/>
    <d v="2024-02-01T00:00:00"/>
    <s v="NetAsset Depreciation Entry"/>
    <n v="78251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7506"/>
    <d v="2024-02-29T00:00:00"/>
    <m/>
    <d v="2024-02-01T00:00:00"/>
    <s v="NetAsset Depreciation Entry"/>
    <n v="78506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7506"/>
    <d v="2024-02-29T00:00:00"/>
    <m/>
    <d v="2024-02-01T00:00:00"/>
    <s v="NetAsset Depreciation Entry"/>
    <n v="78506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7508"/>
    <d v="2024-02-29T00:00:00"/>
    <m/>
    <d v="2024-02-01T00:00:00"/>
    <s v="NetAsset Depreciation Entry"/>
    <n v="78510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7508"/>
    <d v="2024-02-29T00:00:00"/>
    <m/>
    <d v="2024-02-01T00:00:00"/>
    <s v="NetAsset Depreciation Entry"/>
    <n v="78510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7510"/>
    <d v="2024-02-29T00:00:00"/>
    <m/>
    <d v="2024-02-01T00:00:00"/>
    <s v="NetAsset Depreciation Entry"/>
    <n v="78514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10"/>
    <d v="2024-02-29T00:00:00"/>
    <m/>
    <d v="2024-02-01T00:00:00"/>
    <s v="NetAsset Depreciation Entry"/>
    <n v="78514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511"/>
    <d v="2024-02-29T00:00:00"/>
    <m/>
    <d v="2024-02-01T00:00:00"/>
    <s v="NetAsset Depreciation Entry"/>
    <n v="78516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11"/>
    <d v="2024-02-29T00:00:00"/>
    <m/>
    <d v="2024-02-01T00:00:00"/>
    <s v="NetAsset Depreciation Entry"/>
    <n v="78516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528"/>
    <d v="2024-02-29T00:00:00"/>
    <m/>
    <d v="2024-02-01T00:00:00"/>
    <s v="NetAsset Depreciation Entry"/>
    <n v="7838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7528"/>
    <d v="2024-02-29T00:00:00"/>
    <m/>
    <d v="2024-02-01T00:00:00"/>
    <s v="NetAsset Depreciation Entry"/>
    <n v="7838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7581"/>
    <d v="2024-02-29T00:00:00"/>
    <m/>
    <d v="2024-02-01T00:00:00"/>
    <s v="NetAsset Depreciation Entry"/>
    <n v="78507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7581"/>
    <d v="2024-02-29T00:00:00"/>
    <m/>
    <d v="2024-02-01T00:00:00"/>
    <s v="NetAsset Depreciation Entry"/>
    <n v="78507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7585"/>
    <d v="2024-02-29T00:00:00"/>
    <m/>
    <d v="2024-02-01T00:00:00"/>
    <s v="NetAsset Depreciation Entry"/>
    <n v="78515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85"/>
    <d v="2024-02-29T00:00:00"/>
    <m/>
    <d v="2024-02-01T00:00:00"/>
    <s v="NetAsset Depreciation Entry"/>
    <n v="78515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586"/>
    <d v="2024-02-29T00:00:00"/>
    <m/>
    <d v="2024-02-01T00:00:00"/>
    <s v="NetAsset Depreciation Entry"/>
    <n v="78518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86"/>
    <d v="2024-02-29T00:00:00"/>
    <m/>
    <d v="2024-02-01T00:00:00"/>
    <s v="NetAsset Depreciation Entry"/>
    <n v="78518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587"/>
    <d v="2024-02-29T00:00:00"/>
    <m/>
    <d v="2024-02-01T00:00:00"/>
    <s v="NetAsset Depreciation Entry"/>
    <n v="78520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87"/>
    <d v="2024-02-29T00:00:00"/>
    <m/>
    <d v="2024-02-01T00:00:00"/>
    <s v="NetAsset Depreciation Entry"/>
    <n v="78520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645"/>
    <d v="2024-02-29T00:00:00"/>
    <m/>
    <d v="2024-02-01T00:00:00"/>
    <s v="NetAsset Depreciation Entry"/>
    <n v="78577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7645"/>
    <d v="2024-02-29T00:00:00"/>
    <m/>
    <d v="2024-02-01T00:00:00"/>
    <s v="NetAsset Depreciation Entry"/>
    <n v="78577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7808"/>
    <d v="2024-02-29T00:00:00"/>
    <m/>
    <d v="2024-02-01T00:00:00"/>
    <s v="NetAsset Depreciation Entry"/>
    <n v="78786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08"/>
    <d v="2024-02-29T00:00:00"/>
    <m/>
    <d v="2024-02-01T00:00:00"/>
    <s v="NetAsset Depreciation Entry"/>
    <n v="78786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10"/>
    <d v="2024-02-29T00:00:00"/>
    <m/>
    <d v="2024-02-01T00:00:00"/>
    <s v="NetAsset Depreciation Entry"/>
    <n v="78791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10"/>
    <d v="2024-02-29T00:00:00"/>
    <m/>
    <d v="2024-02-01T00:00:00"/>
    <s v="NetAsset Depreciation Entry"/>
    <n v="78791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12"/>
    <d v="2024-02-29T00:00:00"/>
    <m/>
    <d v="2024-02-01T00:00:00"/>
    <s v="NetAsset Depreciation Entry"/>
    <n v="78795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12"/>
    <d v="2024-02-29T00:00:00"/>
    <m/>
    <d v="2024-02-01T00:00:00"/>
    <s v="NetAsset Depreciation Entry"/>
    <n v="78795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59"/>
    <d v="2024-02-29T00:00:00"/>
    <m/>
    <d v="2024-02-01T00:00:00"/>
    <s v="NetAsset Depreciation Entry"/>
    <n v="78779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59"/>
    <d v="2024-02-29T00:00:00"/>
    <m/>
    <d v="2024-02-01T00:00:00"/>
    <s v="NetAsset Depreciation Entry"/>
    <n v="78779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61"/>
    <d v="2024-02-29T00:00:00"/>
    <m/>
    <d v="2024-02-01T00:00:00"/>
    <s v="NetAsset Depreciation Entry"/>
    <n v="78783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61"/>
    <d v="2024-02-29T00:00:00"/>
    <m/>
    <d v="2024-02-01T00:00:00"/>
    <s v="NetAsset Depreciation Entry"/>
    <n v="78783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64"/>
    <d v="2024-02-29T00:00:00"/>
    <m/>
    <d v="2024-02-01T00:00:00"/>
    <s v="NetAsset Depreciation Entry"/>
    <n v="78789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64"/>
    <d v="2024-02-29T00:00:00"/>
    <m/>
    <d v="2024-02-01T00:00:00"/>
    <s v="NetAsset Depreciation Entry"/>
    <n v="78789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06"/>
    <d v="2024-02-29T00:00:00"/>
    <m/>
    <d v="2024-02-01T00:00:00"/>
    <s v="NetAsset Depreciation Entry"/>
    <n v="79006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06"/>
    <d v="2024-02-29T00:00:00"/>
    <m/>
    <d v="2024-02-01T00:00:00"/>
    <s v="NetAsset Depreciation Entry"/>
    <n v="79006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08"/>
    <d v="2024-02-29T00:00:00"/>
    <m/>
    <d v="2024-02-01T00:00:00"/>
    <s v="NetAsset Depreciation Entry"/>
    <n v="7901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08"/>
    <d v="2024-02-29T00:00:00"/>
    <m/>
    <d v="2024-02-01T00:00:00"/>
    <s v="NetAsset Depreciation Entry"/>
    <n v="7901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10"/>
    <d v="2024-02-29T00:00:00"/>
    <m/>
    <d v="2024-02-01T00:00:00"/>
    <s v="NetAsset Depreciation Entry"/>
    <n v="7901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10"/>
    <d v="2024-02-29T00:00:00"/>
    <m/>
    <d v="2024-02-01T00:00:00"/>
    <s v="NetAsset Depreciation Entry"/>
    <n v="7901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13"/>
    <d v="2024-02-29T00:00:00"/>
    <m/>
    <d v="2024-02-01T00:00:00"/>
    <s v="NetAsset Depreciation Entry"/>
    <n v="79025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13"/>
    <d v="2024-02-29T00:00:00"/>
    <m/>
    <d v="2024-02-01T00:00:00"/>
    <s v="NetAsset Depreciation Entry"/>
    <n v="79025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14"/>
    <d v="2024-02-29T00:00:00"/>
    <m/>
    <d v="2024-02-01T00:00:00"/>
    <s v="NetAsset Depreciation Entry"/>
    <n v="79028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14"/>
    <d v="2024-02-29T00:00:00"/>
    <m/>
    <d v="2024-02-01T00:00:00"/>
    <s v="NetAsset Depreciation Entry"/>
    <n v="79028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15"/>
    <d v="2024-02-29T00:00:00"/>
    <m/>
    <d v="2024-02-01T00:00:00"/>
    <s v="NetAsset Depreciation Entry"/>
    <n v="79030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115"/>
    <d v="2024-02-29T00:00:00"/>
    <m/>
    <d v="2024-02-01T00:00:00"/>
    <s v="NetAsset Depreciation Entry"/>
    <n v="79030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279"/>
    <d v="2024-02-29T00:00:00"/>
    <m/>
    <d v="2024-02-01T00:00:00"/>
    <s v="NetAsset Depreciation Entry"/>
    <n v="79010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79"/>
    <d v="2024-02-29T00:00:00"/>
    <m/>
    <d v="2024-02-01T00:00:00"/>
    <s v="NetAsset Depreciation Entry"/>
    <n v="79010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80"/>
    <d v="2024-02-29T00:00:00"/>
    <m/>
    <d v="2024-02-01T00:00:00"/>
    <s v="NetAsset Depreciation Entry"/>
    <n v="7901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80"/>
    <d v="2024-02-29T00:00:00"/>
    <m/>
    <d v="2024-02-01T00:00:00"/>
    <s v="NetAsset Depreciation Entry"/>
    <n v="7901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82"/>
    <d v="2024-02-29T00:00:00"/>
    <m/>
    <d v="2024-02-01T00:00:00"/>
    <s v="NetAsset Depreciation Entry"/>
    <n v="79014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82"/>
    <d v="2024-02-29T00:00:00"/>
    <m/>
    <d v="2024-02-01T00:00:00"/>
    <s v="NetAsset Depreciation Entry"/>
    <n v="79014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85"/>
    <d v="2024-02-29T00:00:00"/>
    <m/>
    <d v="2024-02-01T00:00:00"/>
    <s v="NetAsset Depreciation Entry"/>
    <n v="79019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85"/>
    <d v="2024-02-29T00:00:00"/>
    <m/>
    <d v="2024-02-01T00:00:00"/>
    <s v="NetAsset Depreciation Entry"/>
    <n v="79019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86"/>
    <d v="2024-02-29T00:00:00"/>
    <m/>
    <d v="2024-02-01T00:00:00"/>
    <s v="NetAsset Depreciation Entry"/>
    <n v="79021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86"/>
    <d v="2024-02-29T00:00:00"/>
    <m/>
    <d v="2024-02-01T00:00:00"/>
    <s v="NetAsset Depreciation Entry"/>
    <n v="79021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91"/>
    <d v="2024-02-29T00:00:00"/>
    <m/>
    <d v="2024-02-01T00:00:00"/>
    <s v="NetAsset Depreciation Entry"/>
    <n v="79029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291"/>
    <d v="2024-02-29T00:00:00"/>
    <m/>
    <d v="2024-02-01T00:00:00"/>
    <s v="NetAsset Depreciation Entry"/>
    <n v="79029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391"/>
    <d v="2024-02-29T00:00:00"/>
    <m/>
    <d v="2024-02-01T00:00:00"/>
    <s v="NetAsset Depreciation Entry"/>
    <n v="79222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391"/>
    <d v="2024-02-29T00:00:00"/>
    <m/>
    <d v="2024-02-01T00:00:00"/>
    <s v="NetAsset Depreciation Entry"/>
    <n v="79222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392"/>
    <d v="2024-02-29T00:00:00"/>
    <m/>
    <d v="2024-02-01T00:00:00"/>
    <s v="NetAsset Depreciation Entry"/>
    <n v="79224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392"/>
    <d v="2024-02-29T00:00:00"/>
    <m/>
    <d v="2024-02-01T00:00:00"/>
    <s v="NetAsset Depreciation Entry"/>
    <n v="79224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04"/>
    <d v="2024-02-29T00:00:00"/>
    <m/>
    <d v="2024-02-01T00:00:00"/>
    <s v="NetAsset Depreciation Entry"/>
    <n v="79216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04"/>
    <d v="2024-02-29T00:00:00"/>
    <m/>
    <d v="2024-02-01T00:00:00"/>
    <s v="NetAsset Depreciation Entry"/>
    <n v="79216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05"/>
    <d v="2024-02-29T00:00:00"/>
    <m/>
    <d v="2024-02-01T00:00:00"/>
    <s v="NetAsset Depreciation Entry"/>
    <n v="79217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05"/>
    <d v="2024-02-29T00:00:00"/>
    <m/>
    <d v="2024-02-01T00:00:00"/>
    <s v="NetAsset Depreciation Entry"/>
    <n v="79217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10"/>
    <d v="2024-02-29T00:00:00"/>
    <m/>
    <d v="2024-02-01T00:00:00"/>
    <s v="NetAsset Depreciation Entry"/>
    <n v="79227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10"/>
    <d v="2024-02-29T00:00:00"/>
    <m/>
    <d v="2024-02-01T00:00:00"/>
    <s v="NetAsset Depreciation Entry"/>
    <n v="79227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13"/>
    <d v="2024-02-29T00:00:00"/>
    <m/>
    <d v="2024-02-01T00:00:00"/>
    <s v="NetAsset Depreciation Entry"/>
    <n v="79232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13"/>
    <d v="2024-02-29T00:00:00"/>
    <m/>
    <d v="2024-02-01T00:00:00"/>
    <s v="NetAsset Depreciation Entry"/>
    <n v="79232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14"/>
    <d v="2024-02-29T00:00:00"/>
    <m/>
    <d v="2024-02-01T00:00:00"/>
    <s v="NetAsset Depreciation Entry"/>
    <n v="79234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14"/>
    <d v="2024-02-29T00:00:00"/>
    <m/>
    <d v="2024-02-01T00:00:00"/>
    <s v="NetAsset Depreciation Entry"/>
    <n v="79234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623"/>
    <d v="2024-02-29T00:00:00"/>
    <m/>
    <d v="2024-02-01T00:00:00"/>
    <s v="NetAsset Depreciation Entry"/>
    <n v="79426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623"/>
    <d v="2024-02-29T00:00:00"/>
    <m/>
    <d v="2024-02-01T00:00:00"/>
    <s v="NetAsset Depreciation Entry"/>
    <n v="79426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681"/>
    <d v="2024-02-29T00:00:00"/>
    <m/>
    <d v="2024-02-01T00:00:00"/>
    <s v="NetAsset Depreciation Entry"/>
    <n v="79424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681"/>
    <d v="2024-02-29T00:00:00"/>
    <m/>
    <d v="2024-02-01T00:00:00"/>
    <s v="NetAsset Depreciation Entry"/>
    <n v="79424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9201"/>
    <d v="2024-02-29T00:00:00"/>
    <m/>
    <d v="2024-02-01T00:00:00"/>
    <s v="NetAsset Depreciation Entry"/>
    <n v="79824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201"/>
    <d v="2024-02-29T00:00:00"/>
    <m/>
    <d v="2024-02-01T00:00:00"/>
    <s v="NetAsset Depreciation Entry"/>
    <n v="79824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222"/>
    <d v="2024-02-29T00:00:00"/>
    <m/>
    <d v="2024-02-01T00:00:00"/>
    <s v="NetAsset Depreciation Entry"/>
    <n v="79872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222"/>
    <d v="2024-02-29T00:00:00"/>
    <m/>
    <d v="2024-02-01T00:00:00"/>
    <s v="NetAsset Depreciation Entry"/>
    <n v="79872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289"/>
    <d v="2024-02-29T00:00:00"/>
    <m/>
    <d v="2024-02-01T00:00:00"/>
    <s v="NetAsset Depreciation Entry"/>
    <n v="79812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289"/>
    <d v="2024-02-29T00:00:00"/>
    <m/>
    <d v="2024-02-01T00:00:00"/>
    <s v="NetAsset Depreciation Entry"/>
    <n v="79812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307"/>
    <d v="2024-02-29T00:00:00"/>
    <m/>
    <d v="2024-02-01T00:00:00"/>
    <s v="NetAsset Depreciation Entry"/>
    <n v="79844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307"/>
    <d v="2024-02-29T00:00:00"/>
    <m/>
    <d v="2024-02-01T00:00:00"/>
    <s v="NetAsset Depreciation Entry"/>
    <n v="79844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312"/>
    <d v="2024-02-29T00:00:00"/>
    <m/>
    <d v="2024-02-01T00:00:00"/>
    <s v="NetAsset Depreciation Entry"/>
    <n v="79853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312"/>
    <d v="2024-02-29T00:00:00"/>
    <m/>
    <d v="2024-02-01T00:00:00"/>
    <s v="NetAsset Depreciation Entry"/>
    <n v="79853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324"/>
    <d v="2024-02-29T00:00:00"/>
    <m/>
    <d v="2024-02-01T00:00:00"/>
    <s v="NetAsset Depreciation Entry"/>
    <n v="79875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9324"/>
    <d v="2024-02-29T00:00:00"/>
    <m/>
    <d v="2024-02-01T00:00:00"/>
    <s v="NetAsset Depreciation Entry"/>
    <n v="79875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9336"/>
    <d v="2024-02-29T00:00:00"/>
    <m/>
    <d v="2024-02-01T00:00:00"/>
    <s v="NetAsset Depreciation Entry"/>
    <n v="79894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9336"/>
    <d v="2024-02-29T00:00:00"/>
    <m/>
    <d v="2024-02-01T00:00:00"/>
    <s v="NetAsset Depreciation Entry"/>
    <n v="79894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9354"/>
    <d v="2024-02-29T00:00:00"/>
    <m/>
    <d v="2024-02-01T00:00:00"/>
    <s v="NetAsset Depreciation Entry"/>
    <n v="79925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9354"/>
    <d v="2024-02-29T00:00:00"/>
    <m/>
    <d v="2024-02-01T00:00:00"/>
    <s v="NetAsset Depreciation Entry"/>
    <n v="79925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9387"/>
    <d v="2024-02-29T00:00:00"/>
    <m/>
    <d v="2024-02-01T00:00:00"/>
    <s v="NetAsset Depreciation Entry"/>
    <n v="79984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9387"/>
    <d v="2024-02-29T00:00:00"/>
    <m/>
    <d v="2024-02-01T00:00:00"/>
    <s v="NetAsset Depreciation Entry"/>
    <n v="79984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9437"/>
    <d v="2024-02-29T00:00:00"/>
    <m/>
    <d v="2024-02-01T00:00:00"/>
    <s v="NetAsset Depreciation Entry"/>
    <n v="79905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9437"/>
    <d v="2024-02-29T00:00:00"/>
    <m/>
    <d v="2024-02-01T00:00:00"/>
    <s v="NetAsset Depreciation Entry"/>
    <n v="79905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9454"/>
    <d v="2024-02-29T00:00:00"/>
    <m/>
    <d v="2024-02-01T00:00:00"/>
    <s v="NetAsset Depreciation Entry"/>
    <n v="79945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9454"/>
    <d v="2024-02-29T00:00:00"/>
    <m/>
    <d v="2024-02-01T00:00:00"/>
    <s v="NetAsset Depreciation Entry"/>
    <n v="79945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9481"/>
    <d v="2024-02-29T00:00:00"/>
    <m/>
    <d v="2024-02-01T00:00:00"/>
    <s v="NetAsset Depreciation Entry"/>
    <n v="80006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9481"/>
    <d v="2024-02-29T00:00:00"/>
    <m/>
    <d v="2024-02-01T00:00:00"/>
    <s v="NetAsset Depreciation Entry"/>
    <n v="80006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9532"/>
    <d v="2024-02-29T00:00:00"/>
    <m/>
    <d v="2024-02-01T00:00:00"/>
    <s v="Journal"/>
    <s v="JE12019"/>
    <s v="Journal"/>
    <s v="Bluegrass Water"/>
    <m/>
    <n v="131612"/>
    <s v="Bank"/>
    <s v="2024.2 PNC Cash"/>
    <n v="222766.75"/>
    <m/>
    <n v="222766.7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99532"/>
    <d v="2024-02-29T00:00:00"/>
    <m/>
    <d v="2024-02-01T00:00:00"/>
    <s v="Journal"/>
    <s v="JE12019"/>
    <s v="Journal"/>
    <s v="Bluegrass Water"/>
    <m/>
    <n v="131712"/>
    <s v="Bank"/>
    <s v="2024.2 PNC Cash"/>
    <m/>
    <n v="225323.27"/>
    <n v="-225323.2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99532"/>
    <d v="2024-02-29T00:00:00"/>
    <m/>
    <d v="2024-02-01T00:00:00"/>
    <s v="Journal"/>
    <s v="JE12019"/>
    <s v="Journal"/>
    <s v="Bluegrass Water"/>
    <m/>
    <n v="903280"/>
    <s v="Expense"/>
    <s v="2024.2 PNC Credit Card &amp; Invoice Cloud Fees"/>
    <n v="2280.7600000000002"/>
    <m/>
    <n v="2280.76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99532"/>
    <d v="2024-02-29T00:00:00"/>
    <m/>
    <d v="2024-02-01T00:00:00"/>
    <s v="Journal"/>
    <s v="JE12019"/>
    <s v="Journal"/>
    <s v="Bluegrass Water"/>
    <m/>
    <n v="131712"/>
    <s v="Bank"/>
    <s v="2024.2 PNC Cash"/>
    <n v="225323.27"/>
    <m/>
    <n v="225323.2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99532"/>
    <d v="2024-02-29T00:00:00"/>
    <m/>
    <d v="2024-02-01T00:00:00"/>
    <s v="Journal"/>
    <s v="JE12019"/>
    <s v="Journal"/>
    <s v="Bluegrass Water"/>
    <m/>
    <n v="184200"/>
    <s v="Other Current Asset"/>
    <s v="2024.2 PNC Cash"/>
    <m/>
    <n v="227674.13"/>
    <n v="-227674.1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99532"/>
    <d v="2024-02-29T00:00:00"/>
    <m/>
    <d v="2024-02-01T00:00:00"/>
    <s v="Journal"/>
    <s v="JE12019"/>
    <s v="Journal"/>
    <s v="Bluegrass Water"/>
    <m/>
    <n v="241000"/>
    <s v="Other Current Liability"/>
    <s v="2024.2 PNC ACH - KY Tax Payment"/>
    <n v="2626.62"/>
    <m/>
    <n v="2626.62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01023"/>
    <d v="2024-02-29T00:00:00"/>
    <m/>
    <d v="2024-02-01T00:00:00"/>
    <s v="NetAsset Depreciation Entry"/>
    <n v="81285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023"/>
    <d v="2024-02-29T00:00:00"/>
    <m/>
    <d v="2024-02-01T00:00:00"/>
    <s v="NetAsset Depreciation Entry"/>
    <n v="81285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025"/>
    <d v="2024-02-29T00:00:00"/>
    <m/>
    <d v="2024-02-01T00:00:00"/>
    <s v="NetAsset Depreciation Entry"/>
    <n v="81290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025"/>
    <d v="2024-02-29T00:00:00"/>
    <m/>
    <d v="2024-02-01T00:00:00"/>
    <s v="NetAsset Depreciation Entry"/>
    <n v="81290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026"/>
    <d v="2024-02-29T00:00:00"/>
    <m/>
    <d v="2024-02-01T00:00:00"/>
    <s v="NetAsset Depreciation Entry"/>
    <n v="81293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026"/>
    <d v="2024-02-29T00:00:00"/>
    <m/>
    <d v="2024-02-01T00:00:00"/>
    <s v="NetAsset Depreciation Entry"/>
    <n v="81293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028"/>
    <d v="2024-02-29T00:00:00"/>
    <m/>
    <d v="2024-02-01T00:00:00"/>
    <s v="NetAsset Depreciation Entry"/>
    <n v="81298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028"/>
    <d v="2024-02-29T00:00:00"/>
    <m/>
    <d v="2024-02-01T00:00:00"/>
    <s v="NetAsset Depreciation Entry"/>
    <n v="81298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119"/>
    <d v="2024-02-29T00:00:00"/>
    <m/>
    <d v="2024-02-01T00:00:00"/>
    <s v="NetAsset Depreciation Entry"/>
    <n v="81282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119"/>
    <d v="2024-02-29T00:00:00"/>
    <m/>
    <d v="2024-02-01T00:00:00"/>
    <s v="NetAsset Depreciation Entry"/>
    <n v="81282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122"/>
    <d v="2024-02-29T00:00:00"/>
    <m/>
    <d v="2024-02-01T00:00:00"/>
    <s v="NetAsset Depreciation Entry"/>
    <n v="81288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122"/>
    <d v="2024-02-29T00:00:00"/>
    <m/>
    <d v="2024-02-01T00:00:00"/>
    <s v="NetAsset Depreciation Entry"/>
    <n v="81288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125"/>
    <d v="2024-02-29T00:00:00"/>
    <m/>
    <d v="2024-02-01T00:00:00"/>
    <s v="NetAsset Depreciation Entry"/>
    <n v="81292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125"/>
    <d v="2024-02-29T00:00:00"/>
    <m/>
    <d v="2024-02-01T00:00:00"/>
    <s v="NetAsset Depreciation Entry"/>
    <n v="81292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476"/>
    <d v="2024-02-29T00:00:00"/>
    <m/>
    <d v="2024-02-01T00:00:00"/>
    <s v="NetAsset Depreciation Entry"/>
    <n v="81412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476"/>
    <d v="2024-02-29T00:00:00"/>
    <m/>
    <d v="2024-02-01T00:00:00"/>
    <s v="NetAsset Depreciation Entry"/>
    <n v="81412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477"/>
    <d v="2024-02-29T00:00:00"/>
    <m/>
    <d v="2024-02-01T00:00:00"/>
    <s v="NetAsset Depreciation Entry"/>
    <n v="81415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477"/>
    <d v="2024-02-29T00:00:00"/>
    <m/>
    <d v="2024-02-01T00:00:00"/>
    <s v="NetAsset Depreciation Entry"/>
    <n v="81415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479"/>
    <d v="2024-02-29T00:00:00"/>
    <m/>
    <d v="2024-02-01T00:00:00"/>
    <s v="NetAsset Depreciation Entry"/>
    <n v="81419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479"/>
    <d v="2024-02-29T00:00:00"/>
    <m/>
    <d v="2024-02-01T00:00:00"/>
    <s v="NetAsset Depreciation Entry"/>
    <n v="81419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481"/>
    <d v="2024-02-29T00:00:00"/>
    <m/>
    <d v="2024-02-01T00:00:00"/>
    <s v="NetAsset Depreciation Entry"/>
    <n v="81424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481"/>
    <d v="2024-02-29T00:00:00"/>
    <m/>
    <d v="2024-02-01T00:00:00"/>
    <s v="NetAsset Depreciation Entry"/>
    <n v="81424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27"/>
    <d v="2024-02-29T00:00:00"/>
    <m/>
    <d v="2024-02-01T00:00:00"/>
    <s v="NetAsset Depreciation Entry"/>
    <n v="81527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27"/>
    <d v="2024-02-29T00:00:00"/>
    <m/>
    <d v="2024-02-01T00:00:00"/>
    <s v="NetAsset Depreciation Entry"/>
    <n v="81527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28"/>
    <d v="2024-02-29T00:00:00"/>
    <m/>
    <d v="2024-02-01T00:00:00"/>
    <s v="NetAsset Depreciation Entry"/>
    <n v="81529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28"/>
    <d v="2024-02-29T00:00:00"/>
    <m/>
    <d v="2024-02-01T00:00:00"/>
    <s v="NetAsset Depreciation Entry"/>
    <n v="81529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87"/>
    <d v="2024-02-29T00:00:00"/>
    <m/>
    <d v="2024-02-01T00:00:00"/>
    <s v="NetAsset Depreciation Entry"/>
    <n v="81413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87"/>
    <d v="2024-02-29T00:00:00"/>
    <m/>
    <d v="2024-02-01T00:00:00"/>
    <s v="NetAsset Depreciation Entry"/>
    <n v="81413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89"/>
    <d v="2024-02-29T00:00:00"/>
    <m/>
    <d v="2024-02-01T00:00:00"/>
    <s v="NetAsset Depreciation Entry"/>
    <n v="81416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89"/>
    <d v="2024-02-29T00:00:00"/>
    <m/>
    <d v="2024-02-01T00:00:00"/>
    <s v="NetAsset Depreciation Entry"/>
    <n v="81416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90"/>
    <d v="2024-02-29T00:00:00"/>
    <m/>
    <d v="2024-02-01T00:00:00"/>
    <s v="NetAsset Depreciation Entry"/>
    <n v="81418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90"/>
    <d v="2024-02-29T00:00:00"/>
    <m/>
    <d v="2024-02-01T00:00:00"/>
    <s v="NetAsset Depreciation Entry"/>
    <n v="81418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92"/>
    <d v="2024-02-29T00:00:00"/>
    <m/>
    <d v="2024-02-01T00:00:00"/>
    <s v="NetAsset Depreciation Entry"/>
    <n v="81422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92"/>
    <d v="2024-02-29T00:00:00"/>
    <m/>
    <d v="2024-02-01T00:00:00"/>
    <s v="NetAsset Depreciation Entry"/>
    <n v="81422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94"/>
    <d v="2024-02-29T00:00:00"/>
    <m/>
    <d v="2024-02-01T00:00:00"/>
    <s v="NetAsset Depreciation Entry"/>
    <n v="81425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94"/>
    <d v="2024-02-29T00:00:00"/>
    <m/>
    <d v="2024-02-01T00:00:00"/>
    <s v="NetAsset Depreciation Entry"/>
    <n v="81425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647"/>
    <d v="2024-02-29T00:00:00"/>
    <m/>
    <d v="2024-02-01T00:00:00"/>
    <s v="NetAsset Depreciation Entry"/>
    <n v="81521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647"/>
    <d v="2024-02-29T00:00:00"/>
    <m/>
    <d v="2024-02-01T00:00:00"/>
    <s v="NetAsset Depreciation Entry"/>
    <n v="81521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648"/>
    <d v="2024-02-29T00:00:00"/>
    <m/>
    <d v="2024-02-01T00:00:00"/>
    <s v="NetAsset Depreciation Entry"/>
    <n v="81523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648"/>
    <d v="2024-02-29T00:00:00"/>
    <m/>
    <d v="2024-02-01T00:00:00"/>
    <s v="NetAsset Depreciation Entry"/>
    <n v="81523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649"/>
    <d v="2024-02-29T00:00:00"/>
    <m/>
    <d v="2024-02-01T00:00:00"/>
    <s v="NetAsset Depreciation Entry"/>
    <n v="81524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649"/>
    <d v="2024-02-29T00:00:00"/>
    <m/>
    <d v="2024-02-01T00:00:00"/>
    <s v="NetAsset Depreciation Entry"/>
    <n v="81524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652"/>
    <d v="2024-02-29T00:00:00"/>
    <m/>
    <d v="2024-02-01T00:00:00"/>
    <s v="NetAsset Depreciation Entry"/>
    <n v="81530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652"/>
    <d v="2024-02-29T00:00:00"/>
    <m/>
    <d v="2024-02-01T00:00:00"/>
    <s v="NetAsset Depreciation Entry"/>
    <n v="81530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3"/>
    <d v="2024-02-29T00:00:00"/>
    <m/>
    <d v="2024-02-01T00:00:00"/>
    <s v="NetAsset Depreciation Entry"/>
    <n v="81619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3"/>
    <d v="2024-02-29T00:00:00"/>
    <m/>
    <d v="2024-02-01T00:00:00"/>
    <s v="NetAsset Depreciation Entry"/>
    <n v="81619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5"/>
    <d v="2024-02-29T00:00:00"/>
    <m/>
    <d v="2024-02-01T00:00:00"/>
    <s v="NetAsset Depreciation Entry"/>
    <n v="81622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5"/>
    <d v="2024-02-29T00:00:00"/>
    <m/>
    <d v="2024-02-01T00:00:00"/>
    <s v="NetAsset Depreciation Entry"/>
    <n v="81622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6"/>
    <d v="2024-02-29T00:00:00"/>
    <m/>
    <d v="2024-02-01T00:00:00"/>
    <s v="NetAsset Depreciation Entry"/>
    <n v="81624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6"/>
    <d v="2024-02-29T00:00:00"/>
    <m/>
    <d v="2024-02-01T00:00:00"/>
    <s v="NetAsset Depreciation Entry"/>
    <n v="81624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7"/>
    <d v="2024-02-29T00:00:00"/>
    <m/>
    <d v="2024-02-01T00:00:00"/>
    <s v="NetAsset Depreciation Entry"/>
    <n v="81626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7"/>
    <d v="2024-02-29T00:00:00"/>
    <m/>
    <d v="2024-02-01T00:00:00"/>
    <s v="NetAsset Depreciation Entry"/>
    <n v="81626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9"/>
    <d v="2024-02-29T00:00:00"/>
    <m/>
    <d v="2024-02-01T00:00:00"/>
    <s v="NetAsset Depreciation Entry"/>
    <n v="81629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9"/>
    <d v="2024-02-29T00:00:00"/>
    <m/>
    <d v="2024-02-01T00:00:00"/>
    <s v="NetAsset Depreciation Entry"/>
    <n v="81629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12"/>
    <d v="2024-02-29T00:00:00"/>
    <m/>
    <d v="2024-02-01T00:00:00"/>
    <s v="NetAsset Depreciation Entry"/>
    <n v="81634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12"/>
    <d v="2024-02-29T00:00:00"/>
    <m/>
    <d v="2024-02-01T00:00:00"/>
    <s v="NetAsset Depreciation Entry"/>
    <n v="81634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66"/>
    <d v="2024-02-29T00:00:00"/>
    <m/>
    <d v="2024-02-01T00:00:00"/>
    <s v="NetAsset Depreciation Entry"/>
    <n v="81618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66"/>
    <d v="2024-02-29T00:00:00"/>
    <m/>
    <d v="2024-02-01T00:00:00"/>
    <s v="NetAsset Depreciation Entry"/>
    <n v="81618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67"/>
    <d v="2024-02-29T00:00:00"/>
    <m/>
    <d v="2024-02-01T00:00:00"/>
    <s v="NetAsset Depreciation Entry"/>
    <n v="81620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67"/>
    <d v="2024-02-29T00:00:00"/>
    <m/>
    <d v="2024-02-01T00:00:00"/>
    <s v="NetAsset Depreciation Entry"/>
    <n v="81620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68"/>
    <d v="2024-02-29T00:00:00"/>
    <m/>
    <d v="2024-02-01T00:00:00"/>
    <s v="NetAsset Depreciation Entry"/>
    <n v="81623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68"/>
    <d v="2024-02-29T00:00:00"/>
    <m/>
    <d v="2024-02-01T00:00:00"/>
    <s v="NetAsset Depreciation Entry"/>
    <n v="81623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0"/>
    <d v="2024-02-29T00:00:00"/>
    <m/>
    <d v="2024-02-01T00:00:00"/>
    <s v="NetAsset Depreciation Entry"/>
    <n v="81627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0"/>
    <d v="2024-02-29T00:00:00"/>
    <m/>
    <d v="2024-02-01T00:00:00"/>
    <s v="NetAsset Depreciation Entry"/>
    <n v="81627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1"/>
    <d v="2024-02-29T00:00:00"/>
    <m/>
    <d v="2024-02-01T00:00:00"/>
    <s v="NetAsset Depreciation Entry"/>
    <n v="81630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1"/>
    <d v="2024-02-29T00:00:00"/>
    <m/>
    <d v="2024-02-01T00:00:00"/>
    <s v="NetAsset Depreciation Entry"/>
    <n v="81630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2"/>
    <d v="2024-02-29T00:00:00"/>
    <m/>
    <d v="2024-02-01T00:00:00"/>
    <s v="NetAsset Depreciation Entry"/>
    <n v="81632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2"/>
    <d v="2024-02-29T00:00:00"/>
    <m/>
    <d v="2024-02-01T00:00:00"/>
    <s v="NetAsset Depreciation Entry"/>
    <n v="81632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3"/>
    <d v="2024-02-29T00:00:00"/>
    <m/>
    <d v="2024-02-01T00:00:00"/>
    <s v="NetAsset Depreciation Entry"/>
    <n v="81635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3"/>
    <d v="2024-02-29T00:00:00"/>
    <m/>
    <d v="2024-02-01T00:00:00"/>
    <s v="NetAsset Depreciation Entry"/>
    <n v="81635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4"/>
    <d v="2024-02-29T00:00:00"/>
    <m/>
    <d v="2024-02-01T00:00:00"/>
    <s v="NetAsset Depreciation Entry"/>
    <n v="81637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4"/>
    <d v="2024-02-29T00:00:00"/>
    <m/>
    <d v="2024-02-01T00:00:00"/>
    <s v="NetAsset Depreciation Entry"/>
    <n v="81637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5"/>
    <d v="2024-02-29T00:00:00"/>
    <m/>
    <d v="2024-02-01T00:00:00"/>
    <s v="NetAsset Depreciation Entry"/>
    <n v="81639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5"/>
    <d v="2024-02-29T00:00:00"/>
    <m/>
    <d v="2024-02-01T00:00:00"/>
    <s v="NetAsset Depreciation Entry"/>
    <n v="81639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6"/>
    <d v="2024-02-29T00:00:00"/>
    <m/>
    <d v="2024-02-01T00:00:00"/>
    <s v="NetAsset Depreciation Entry"/>
    <n v="81642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6"/>
    <d v="2024-02-29T00:00:00"/>
    <m/>
    <d v="2024-02-01T00:00:00"/>
    <s v="NetAsset Depreciation Entry"/>
    <n v="81642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822"/>
    <d v="2024-02-29T00:00:00"/>
    <m/>
    <d v="2024-02-01T00:00:00"/>
    <s v="NetAsset Depreciation Entry"/>
    <n v="81746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822"/>
    <d v="2024-02-29T00:00:00"/>
    <m/>
    <d v="2024-02-01T00:00:00"/>
    <s v="NetAsset Depreciation Entry"/>
    <n v="81746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823"/>
    <d v="2024-02-29T00:00:00"/>
    <m/>
    <d v="2024-02-01T00:00:00"/>
    <s v="NetAsset Depreciation Entry"/>
    <n v="81749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823"/>
    <d v="2024-02-29T00:00:00"/>
    <m/>
    <d v="2024-02-01T00:00:00"/>
    <s v="NetAsset Depreciation Entry"/>
    <n v="81749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824"/>
    <d v="2024-02-29T00:00:00"/>
    <m/>
    <d v="2024-02-01T00:00:00"/>
    <s v="NetAsset Depreciation Entry"/>
    <n v="81751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824"/>
    <d v="2024-02-29T00:00:00"/>
    <m/>
    <d v="2024-02-01T00:00:00"/>
    <s v="NetAsset Depreciation Entry"/>
    <n v="81751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876"/>
    <d v="2024-02-29T00:00:00"/>
    <m/>
    <d v="2024-02-01T00:00:00"/>
    <s v="NetAsset Depreciation Entry"/>
    <n v="81748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876"/>
    <d v="2024-02-29T00:00:00"/>
    <m/>
    <d v="2024-02-01T00:00:00"/>
    <s v="NetAsset Depreciation Entry"/>
    <n v="81748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2022"/>
    <d v="2024-02-29T00:00:00"/>
    <m/>
    <d v="2024-02-01T00:00:00"/>
    <s v="NetAsset Depreciation Entry"/>
    <n v="82030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02022"/>
    <d v="2024-02-29T00:00:00"/>
    <m/>
    <d v="2024-02-01T00:00:00"/>
    <s v="NetAsset Depreciation Entry"/>
    <n v="82030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02584"/>
    <d v="2024-02-29T00:00:00"/>
    <m/>
    <d v="2024-02-01T00:00:00"/>
    <s v="NetAsset Depreciation Entry"/>
    <n v="82097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2584"/>
    <d v="2024-02-29T00:00:00"/>
    <m/>
    <d v="2024-02-01T00:00:00"/>
    <s v="NetAsset Depreciation Entry"/>
    <n v="82097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2594"/>
    <d v="2024-02-29T00:00:00"/>
    <m/>
    <d v="2024-02-01T00:00:00"/>
    <s v="NetAsset Depreciation Entry"/>
    <n v="82117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594"/>
    <d v="2024-02-29T00:00:00"/>
    <m/>
    <d v="2024-02-01T00:00:00"/>
    <s v="NetAsset Depreciation Entry"/>
    <n v="82117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25"/>
    <d v="2024-02-29T00:00:00"/>
    <m/>
    <d v="2024-02-01T00:00:00"/>
    <s v="NetAsset Depreciation Entry"/>
    <n v="82180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25"/>
    <d v="2024-02-29T00:00:00"/>
    <m/>
    <d v="2024-02-01T00:00:00"/>
    <s v="NetAsset Depreciation Entry"/>
    <n v="82180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50"/>
    <d v="2024-02-29T00:00:00"/>
    <m/>
    <d v="2024-02-01T00:00:00"/>
    <s v="NetAsset Depreciation Entry"/>
    <n v="82085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2650"/>
    <d v="2024-02-29T00:00:00"/>
    <m/>
    <d v="2024-02-01T00:00:00"/>
    <s v="NetAsset Depreciation Entry"/>
    <n v="82085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2662"/>
    <d v="2024-02-29T00:00:00"/>
    <m/>
    <d v="2024-02-01T00:00:00"/>
    <s v="NetAsset Depreciation Entry"/>
    <n v="82108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62"/>
    <d v="2024-02-29T00:00:00"/>
    <m/>
    <d v="2024-02-01T00:00:00"/>
    <s v="NetAsset Depreciation Entry"/>
    <n v="82108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72"/>
    <d v="2024-02-29T00:00:00"/>
    <m/>
    <d v="2024-02-01T00:00:00"/>
    <s v="NetAsset Depreciation Entry"/>
    <n v="82128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72"/>
    <d v="2024-02-29T00:00:00"/>
    <m/>
    <d v="2024-02-01T00:00:00"/>
    <s v="NetAsset Depreciation Entry"/>
    <n v="82128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79"/>
    <d v="2024-02-29T00:00:00"/>
    <m/>
    <d v="2024-02-01T00:00:00"/>
    <s v="NetAsset Depreciation Entry"/>
    <n v="82141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79"/>
    <d v="2024-02-29T00:00:00"/>
    <m/>
    <d v="2024-02-01T00:00:00"/>
    <s v="NetAsset Depreciation Entry"/>
    <n v="82141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89"/>
    <d v="2024-02-29T00:00:00"/>
    <m/>
    <d v="2024-02-01T00:00:00"/>
    <s v="NetAsset Depreciation Entry"/>
    <n v="82161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89"/>
    <d v="2024-02-29T00:00:00"/>
    <m/>
    <d v="2024-02-01T00:00:00"/>
    <s v="NetAsset Depreciation Entry"/>
    <n v="82161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4396"/>
    <d v="2024-02-29T00:00:00"/>
    <m/>
    <d v="2024-02-01T00:00:00"/>
    <s v="NetAsset Depreciation Entry"/>
    <n v="83395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396"/>
    <d v="2024-02-29T00:00:00"/>
    <m/>
    <d v="2024-02-01T00:00:00"/>
    <s v="NetAsset Depreciation Entry"/>
    <n v="83395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14"/>
    <d v="2024-02-29T00:00:00"/>
    <m/>
    <d v="2024-02-01T00:00:00"/>
    <s v="NetAsset Depreciation Entry"/>
    <n v="83430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4414"/>
    <d v="2024-02-29T00:00:00"/>
    <m/>
    <d v="2024-02-01T00:00:00"/>
    <s v="NetAsset Depreciation Entry"/>
    <n v="83430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4415"/>
    <d v="2024-02-29T00:00:00"/>
    <m/>
    <d v="2024-02-01T00:00:00"/>
    <s v="NetAsset Depreciation Entry"/>
    <n v="83432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15"/>
    <d v="2024-02-29T00:00:00"/>
    <m/>
    <d v="2024-02-01T00:00:00"/>
    <s v="NetAsset Depreciation Entry"/>
    <n v="83432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16"/>
    <d v="2024-02-29T00:00:00"/>
    <m/>
    <d v="2024-02-01T00:00:00"/>
    <s v="NetAsset Depreciation Entry"/>
    <n v="83434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16"/>
    <d v="2024-02-29T00:00:00"/>
    <m/>
    <d v="2024-02-01T00:00:00"/>
    <s v="NetAsset Depreciation Entry"/>
    <n v="83434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17"/>
    <d v="2024-02-29T00:00:00"/>
    <m/>
    <d v="2024-02-01T00:00:00"/>
    <s v="NetAsset Depreciation Entry"/>
    <n v="83436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17"/>
    <d v="2024-02-29T00:00:00"/>
    <m/>
    <d v="2024-02-01T00:00:00"/>
    <s v="NetAsset Depreciation Entry"/>
    <n v="83436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18"/>
    <d v="2024-02-29T00:00:00"/>
    <m/>
    <d v="2024-02-01T00:00:00"/>
    <s v="NetAsset Depreciation Entry"/>
    <n v="83438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18"/>
    <d v="2024-02-29T00:00:00"/>
    <m/>
    <d v="2024-02-01T00:00:00"/>
    <s v="NetAsset Depreciation Entry"/>
    <n v="83438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19"/>
    <d v="2024-02-29T00:00:00"/>
    <m/>
    <d v="2024-02-01T00:00:00"/>
    <s v="NetAsset Depreciation Entry"/>
    <n v="83440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04419"/>
    <d v="2024-02-29T00:00:00"/>
    <m/>
    <d v="2024-02-01T00:00:00"/>
    <s v="NetAsset Depreciation Entry"/>
    <n v="83440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04420"/>
    <d v="2024-02-29T00:00:00"/>
    <m/>
    <d v="2024-02-01T00:00:00"/>
    <s v="NetAsset Depreciation Entry"/>
    <n v="83442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04420"/>
    <d v="2024-02-29T00:00:00"/>
    <m/>
    <d v="2024-02-01T00:00:00"/>
    <s v="NetAsset Depreciation Entry"/>
    <n v="83442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04421"/>
    <d v="2024-02-29T00:00:00"/>
    <m/>
    <d v="2024-02-01T00:00:00"/>
    <s v="NetAsset Depreciation Entry"/>
    <n v="83444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1"/>
    <d v="2024-02-29T00:00:00"/>
    <m/>
    <d v="2024-02-01T00:00:00"/>
    <s v="NetAsset Depreciation Entry"/>
    <n v="83444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2"/>
    <d v="2024-02-29T00:00:00"/>
    <m/>
    <d v="2024-02-01T00:00:00"/>
    <s v="NetAsset Depreciation Entry"/>
    <n v="83446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2"/>
    <d v="2024-02-29T00:00:00"/>
    <m/>
    <d v="2024-02-01T00:00:00"/>
    <s v="NetAsset Depreciation Entry"/>
    <n v="83446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3"/>
    <d v="2024-02-29T00:00:00"/>
    <m/>
    <d v="2024-02-01T00:00:00"/>
    <s v="NetAsset Depreciation Entry"/>
    <n v="83448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3"/>
    <d v="2024-02-29T00:00:00"/>
    <m/>
    <d v="2024-02-01T00:00:00"/>
    <s v="NetAsset Depreciation Entry"/>
    <n v="83448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4"/>
    <d v="2024-02-29T00:00:00"/>
    <m/>
    <d v="2024-02-01T00:00:00"/>
    <s v="NetAsset Depreciation Entry"/>
    <n v="83450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4"/>
    <d v="2024-02-29T00:00:00"/>
    <m/>
    <d v="2024-02-01T00:00:00"/>
    <s v="NetAsset Depreciation Entry"/>
    <n v="83450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6"/>
    <d v="2024-02-29T00:00:00"/>
    <m/>
    <d v="2024-02-01T00:00:00"/>
    <s v="NetAsset Depreciation Entry"/>
    <n v="83454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6"/>
    <d v="2024-02-29T00:00:00"/>
    <m/>
    <d v="2024-02-01T00:00:00"/>
    <s v="NetAsset Depreciation Entry"/>
    <n v="83454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7"/>
    <d v="2024-02-29T00:00:00"/>
    <m/>
    <d v="2024-02-01T00:00:00"/>
    <s v="NetAsset Depreciation Entry"/>
    <n v="83456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7"/>
    <d v="2024-02-29T00:00:00"/>
    <m/>
    <d v="2024-02-01T00:00:00"/>
    <s v="NetAsset Depreciation Entry"/>
    <n v="83456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9"/>
    <d v="2024-02-29T00:00:00"/>
    <m/>
    <d v="2024-02-01T00:00:00"/>
    <s v="NetAsset Depreciation Entry"/>
    <n v="83460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9"/>
    <d v="2024-02-29T00:00:00"/>
    <m/>
    <d v="2024-02-01T00:00:00"/>
    <s v="NetAsset Depreciation Entry"/>
    <n v="83460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0"/>
    <d v="2024-02-29T00:00:00"/>
    <m/>
    <d v="2024-02-01T00:00:00"/>
    <s v="NetAsset Depreciation Entry"/>
    <n v="83462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0"/>
    <d v="2024-02-29T00:00:00"/>
    <m/>
    <d v="2024-02-01T00:00:00"/>
    <s v="NetAsset Depreciation Entry"/>
    <n v="83462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2"/>
    <d v="2024-02-29T00:00:00"/>
    <m/>
    <d v="2024-02-01T00:00:00"/>
    <s v="NetAsset Depreciation Entry"/>
    <n v="83466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2"/>
    <d v="2024-02-29T00:00:00"/>
    <m/>
    <d v="2024-02-01T00:00:00"/>
    <s v="NetAsset Depreciation Entry"/>
    <n v="83466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3"/>
    <d v="2024-02-29T00:00:00"/>
    <m/>
    <d v="2024-02-01T00:00:00"/>
    <s v="NetAsset Depreciation Entry"/>
    <n v="83467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3"/>
    <d v="2024-02-29T00:00:00"/>
    <m/>
    <d v="2024-02-01T00:00:00"/>
    <s v="NetAsset Depreciation Entry"/>
    <n v="83467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4"/>
    <d v="2024-02-29T00:00:00"/>
    <m/>
    <d v="2024-02-01T00:00:00"/>
    <s v="NetAsset Depreciation Entry"/>
    <n v="83469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4"/>
    <d v="2024-02-29T00:00:00"/>
    <m/>
    <d v="2024-02-01T00:00:00"/>
    <s v="NetAsset Depreciation Entry"/>
    <n v="83469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5"/>
    <d v="2024-02-29T00:00:00"/>
    <m/>
    <d v="2024-02-01T00:00:00"/>
    <s v="NetAsset Depreciation Entry"/>
    <n v="83471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5"/>
    <d v="2024-02-29T00:00:00"/>
    <m/>
    <d v="2024-02-01T00:00:00"/>
    <s v="NetAsset Depreciation Entry"/>
    <n v="83471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6"/>
    <d v="2024-02-29T00:00:00"/>
    <m/>
    <d v="2024-02-01T00:00:00"/>
    <s v="NetAsset Depreciation Entry"/>
    <n v="83473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6"/>
    <d v="2024-02-29T00:00:00"/>
    <m/>
    <d v="2024-02-01T00:00:00"/>
    <s v="NetAsset Depreciation Entry"/>
    <n v="83473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7"/>
    <d v="2024-02-29T00:00:00"/>
    <m/>
    <d v="2024-02-01T00:00:00"/>
    <s v="NetAsset Depreciation Entry"/>
    <n v="83475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7"/>
    <d v="2024-02-29T00:00:00"/>
    <m/>
    <d v="2024-02-01T00:00:00"/>
    <s v="NetAsset Depreciation Entry"/>
    <n v="83475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8"/>
    <d v="2024-02-29T00:00:00"/>
    <m/>
    <d v="2024-02-01T00:00:00"/>
    <s v="NetAsset Depreciation Entry"/>
    <n v="83477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438"/>
    <d v="2024-02-29T00:00:00"/>
    <m/>
    <d v="2024-02-01T00:00:00"/>
    <s v="NetAsset Depreciation Entry"/>
    <n v="83477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439"/>
    <d v="2024-02-29T00:00:00"/>
    <m/>
    <d v="2024-02-01T00:00:00"/>
    <s v="NetAsset Depreciation Entry"/>
    <n v="83479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439"/>
    <d v="2024-02-29T00:00:00"/>
    <m/>
    <d v="2024-02-01T00:00:00"/>
    <s v="NetAsset Depreciation Entry"/>
    <n v="83479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441"/>
    <d v="2024-02-29T00:00:00"/>
    <m/>
    <d v="2024-02-01T00:00:00"/>
    <s v="NetAsset Depreciation Entry"/>
    <n v="83483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1"/>
    <d v="2024-02-29T00:00:00"/>
    <m/>
    <d v="2024-02-01T00:00:00"/>
    <s v="NetAsset Depreciation Entry"/>
    <n v="83483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2"/>
    <d v="2024-02-29T00:00:00"/>
    <m/>
    <d v="2024-02-01T00:00:00"/>
    <s v="NetAsset Depreciation Entry"/>
    <n v="83485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2"/>
    <d v="2024-02-29T00:00:00"/>
    <m/>
    <d v="2024-02-01T00:00:00"/>
    <s v="NetAsset Depreciation Entry"/>
    <n v="83485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3"/>
    <d v="2024-02-29T00:00:00"/>
    <m/>
    <d v="2024-02-01T00:00:00"/>
    <s v="NetAsset Depreciation Entry"/>
    <n v="83486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3"/>
    <d v="2024-02-29T00:00:00"/>
    <m/>
    <d v="2024-02-01T00:00:00"/>
    <s v="NetAsset Depreciation Entry"/>
    <n v="83486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4"/>
    <d v="2024-02-29T00:00:00"/>
    <m/>
    <d v="2024-02-01T00:00:00"/>
    <s v="NetAsset Depreciation Entry"/>
    <n v="83488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4"/>
    <d v="2024-02-29T00:00:00"/>
    <m/>
    <d v="2024-02-01T00:00:00"/>
    <s v="NetAsset Depreciation Entry"/>
    <n v="83488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5"/>
    <d v="2024-02-29T00:00:00"/>
    <m/>
    <d v="2024-02-01T00:00:00"/>
    <s v="NetAsset Depreciation Entry"/>
    <n v="83490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5"/>
    <d v="2024-02-29T00:00:00"/>
    <m/>
    <d v="2024-02-01T00:00:00"/>
    <s v="NetAsset Depreciation Entry"/>
    <n v="83490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6"/>
    <d v="2024-02-29T00:00:00"/>
    <m/>
    <d v="2024-02-01T00:00:00"/>
    <s v="NetAsset Depreciation Entry"/>
    <n v="83492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446"/>
    <d v="2024-02-29T00:00:00"/>
    <m/>
    <d v="2024-02-01T00:00:00"/>
    <s v="NetAsset Depreciation Entry"/>
    <n v="83492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447"/>
    <d v="2024-02-29T00:00:00"/>
    <m/>
    <d v="2024-02-01T00:00:00"/>
    <s v="NetAsset Depreciation Entry"/>
    <n v="83494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447"/>
    <d v="2024-02-29T00:00:00"/>
    <m/>
    <d v="2024-02-01T00:00:00"/>
    <s v="NetAsset Depreciation Entry"/>
    <n v="83494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459"/>
    <d v="2024-02-29T00:00:00"/>
    <m/>
    <d v="2024-02-01T00:00:00"/>
    <s v="NetAsset Depreciation Entry"/>
    <n v="83396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59"/>
    <d v="2024-02-29T00:00:00"/>
    <m/>
    <d v="2024-02-01T00:00:00"/>
    <s v="NetAsset Depreciation Entry"/>
    <n v="83396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76"/>
    <d v="2024-02-29T00:00:00"/>
    <m/>
    <d v="2024-02-01T00:00:00"/>
    <s v="NetAsset Depreciation Entry"/>
    <n v="83431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76"/>
    <d v="2024-02-29T00:00:00"/>
    <m/>
    <d v="2024-02-01T00:00:00"/>
    <s v="NetAsset Depreciation Entry"/>
    <n v="83431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77"/>
    <d v="2024-02-29T00:00:00"/>
    <m/>
    <d v="2024-02-01T00:00:00"/>
    <s v="NetAsset Depreciation Entry"/>
    <n v="83433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77"/>
    <d v="2024-02-29T00:00:00"/>
    <m/>
    <d v="2024-02-01T00:00:00"/>
    <s v="NetAsset Depreciation Entry"/>
    <n v="83433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78"/>
    <d v="2024-02-29T00:00:00"/>
    <m/>
    <d v="2024-02-01T00:00:00"/>
    <s v="NetAsset Depreciation Entry"/>
    <n v="83435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78"/>
    <d v="2024-02-29T00:00:00"/>
    <m/>
    <d v="2024-02-01T00:00:00"/>
    <s v="NetAsset Depreciation Entry"/>
    <n v="83435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79"/>
    <d v="2024-02-29T00:00:00"/>
    <m/>
    <d v="2024-02-01T00:00:00"/>
    <s v="NetAsset Depreciation Entry"/>
    <n v="83437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79"/>
    <d v="2024-02-29T00:00:00"/>
    <m/>
    <d v="2024-02-01T00:00:00"/>
    <s v="NetAsset Depreciation Entry"/>
    <n v="83437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80"/>
    <d v="2024-02-29T00:00:00"/>
    <m/>
    <d v="2024-02-01T00:00:00"/>
    <s v="NetAsset Depreciation Entry"/>
    <n v="83439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80"/>
    <d v="2024-02-29T00:00:00"/>
    <m/>
    <d v="2024-02-01T00:00:00"/>
    <s v="NetAsset Depreciation Entry"/>
    <n v="83439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81"/>
    <d v="2024-02-29T00:00:00"/>
    <m/>
    <d v="2024-02-01T00:00:00"/>
    <s v="NetAsset Depreciation Entry"/>
    <n v="83441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04481"/>
    <d v="2024-02-29T00:00:00"/>
    <m/>
    <d v="2024-02-01T00:00:00"/>
    <s v="NetAsset Depreciation Entry"/>
    <n v="83441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04482"/>
    <d v="2024-02-29T00:00:00"/>
    <m/>
    <d v="2024-02-01T00:00:00"/>
    <s v="NetAsset Depreciation Entry"/>
    <n v="83443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04482"/>
    <d v="2024-02-29T00:00:00"/>
    <m/>
    <d v="2024-02-01T00:00:00"/>
    <s v="NetAsset Depreciation Entry"/>
    <n v="83443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04483"/>
    <d v="2024-02-29T00:00:00"/>
    <m/>
    <d v="2024-02-01T00:00:00"/>
    <s v="NetAsset Depreciation Entry"/>
    <n v="83445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3"/>
    <d v="2024-02-29T00:00:00"/>
    <m/>
    <d v="2024-02-01T00:00:00"/>
    <s v="NetAsset Depreciation Entry"/>
    <n v="83445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4"/>
    <d v="2024-02-29T00:00:00"/>
    <m/>
    <d v="2024-02-01T00:00:00"/>
    <s v="NetAsset Depreciation Entry"/>
    <n v="83447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4"/>
    <d v="2024-02-29T00:00:00"/>
    <m/>
    <d v="2024-02-01T00:00:00"/>
    <s v="NetAsset Depreciation Entry"/>
    <n v="83447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5"/>
    <d v="2024-02-29T00:00:00"/>
    <m/>
    <d v="2024-02-01T00:00:00"/>
    <s v="NetAsset Depreciation Entry"/>
    <n v="83449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5"/>
    <d v="2024-02-29T00:00:00"/>
    <m/>
    <d v="2024-02-01T00:00:00"/>
    <s v="NetAsset Depreciation Entry"/>
    <n v="83449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6"/>
    <d v="2024-02-29T00:00:00"/>
    <m/>
    <d v="2024-02-01T00:00:00"/>
    <s v="NetAsset Depreciation Entry"/>
    <n v="83451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6"/>
    <d v="2024-02-29T00:00:00"/>
    <m/>
    <d v="2024-02-01T00:00:00"/>
    <s v="NetAsset Depreciation Entry"/>
    <n v="83451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7"/>
    <d v="2024-02-29T00:00:00"/>
    <m/>
    <d v="2024-02-01T00:00:00"/>
    <s v="NetAsset Depreciation Entry"/>
    <n v="83453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7"/>
    <d v="2024-02-29T00:00:00"/>
    <m/>
    <d v="2024-02-01T00:00:00"/>
    <s v="NetAsset Depreciation Entry"/>
    <n v="83453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8"/>
    <d v="2024-02-29T00:00:00"/>
    <m/>
    <d v="2024-02-01T00:00:00"/>
    <s v="NetAsset Depreciation Entry"/>
    <n v="83455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8"/>
    <d v="2024-02-29T00:00:00"/>
    <m/>
    <d v="2024-02-01T00:00:00"/>
    <s v="NetAsset Depreciation Entry"/>
    <n v="83455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9"/>
    <d v="2024-02-29T00:00:00"/>
    <m/>
    <d v="2024-02-01T00:00:00"/>
    <s v="NetAsset Depreciation Entry"/>
    <n v="83457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9"/>
    <d v="2024-02-29T00:00:00"/>
    <m/>
    <d v="2024-02-01T00:00:00"/>
    <s v="NetAsset Depreciation Entry"/>
    <n v="83457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0"/>
    <d v="2024-02-29T00:00:00"/>
    <m/>
    <d v="2024-02-01T00:00:00"/>
    <s v="NetAsset Depreciation Entry"/>
    <n v="83459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0"/>
    <d v="2024-02-29T00:00:00"/>
    <m/>
    <d v="2024-02-01T00:00:00"/>
    <s v="NetAsset Depreciation Entry"/>
    <n v="83459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1"/>
    <d v="2024-02-29T00:00:00"/>
    <m/>
    <d v="2024-02-01T00:00:00"/>
    <s v="NetAsset Depreciation Entry"/>
    <n v="83461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1"/>
    <d v="2024-02-29T00:00:00"/>
    <m/>
    <d v="2024-02-01T00:00:00"/>
    <s v="NetAsset Depreciation Entry"/>
    <n v="83461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2"/>
    <d v="2024-02-29T00:00:00"/>
    <m/>
    <d v="2024-02-01T00:00:00"/>
    <s v="NetAsset Depreciation Entry"/>
    <n v="83463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2"/>
    <d v="2024-02-29T00:00:00"/>
    <m/>
    <d v="2024-02-01T00:00:00"/>
    <s v="NetAsset Depreciation Entry"/>
    <n v="83463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3"/>
    <d v="2024-02-29T00:00:00"/>
    <m/>
    <d v="2024-02-01T00:00:00"/>
    <s v="NetAsset Depreciation Entry"/>
    <n v="83465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3"/>
    <d v="2024-02-29T00:00:00"/>
    <m/>
    <d v="2024-02-01T00:00:00"/>
    <s v="NetAsset Depreciation Entry"/>
    <n v="83465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4"/>
    <d v="2024-02-29T00:00:00"/>
    <m/>
    <d v="2024-02-01T00:00:00"/>
    <s v="NetAsset Depreciation Entry"/>
    <n v="83468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4"/>
    <d v="2024-02-29T00:00:00"/>
    <m/>
    <d v="2024-02-01T00:00:00"/>
    <s v="NetAsset Depreciation Entry"/>
    <n v="83468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5"/>
    <d v="2024-02-29T00:00:00"/>
    <m/>
    <d v="2024-02-01T00:00:00"/>
    <s v="NetAsset Depreciation Entry"/>
    <n v="83470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5"/>
    <d v="2024-02-29T00:00:00"/>
    <m/>
    <d v="2024-02-01T00:00:00"/>
    <s v="NetAsset Depreciation Entry"/>
    <n v="83470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7"/>
    <d v="2024-02-29T00:00:00"/>
    <m/>
    <d v="2024-02-01T00:00:00"/>
    <s v="NetAsset Depreciation Entry"/>
    <n v="83474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7"/>
    <d v="2024-02-29T00:00:00"/>
    <m/>
    <d v="2024-02-01T00:00:00"/>
    <s v="NetAsset Depreciation Entry"/>
    <n v="83474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8"/>
    <d v="2024-02-29T00:00:00"/>
    <m/>
    <d v="2024-02-01T00:00:00"/>
    <s v="NetAsset Depreciation Entry"/>
    <n v="83476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4498"/>
    <d v="2024-02-29T00:00:00"/>
    <m/>
    <d v="2024-02-01T00:00:00"/>
    <s v="NetAsset Depreciation Entry"/>
    <n v="83476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4499"/>
    <d v="2024-02-29T00:00:00"/>
    <m/>
    <d v="2024-02-01T00:00:00"/>
    <s v="NetAsset Depreciation Entry"/>
    <n v="83478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499"/>
    <d v="2024-02-29T00:00:00"/>
    <m/>
    <d v="2024-02-01T00:00:00"/>
    <s v="NetAsset Depreciation Entry"/>
    <n v="83478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500"/>
    <d v="2024-02-29T00:00:00"/>
    <m/>
    <d v="2024-02-01T00:00:00"/>
    <s v="NetAsset Depreciation Entry"/>
    <n v="83480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500"/>
    <d v="2024-02-29T00:00:00"/>
    <m/>
    <d v="2024-02-01T00:00:00"/>
    <s v="NetAsset Depreciation Entry"/>
    <n v="83480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501"/>
    <d v="2024-02-29T00:00:00"/>
    <m/>
    <d v="2024-02-01T00:00:00"/>
    <s v="NetAsset Depreciation Entry"/>
    <n v="83482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501"/>
    <d v="2024-02-29T00:00:00"/>
    <m/>
    <d v="2024-02-01T00:00:00"/>
    <s v="NetAsset Depreciation Entry"/>
    <n v="83482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502"/>
    <d v="2024-02-29T00:00:00"/>
    <m/>
    <d v="2024-02-01T00:00:00"/>
    <s v="NetAsset Depreciation Entry"/>
    <n v="83484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502"/>
    <d v="2024-02-29T00:00:00"/>
    <m/>
    <d v="2024-02-01T00:00:00"/>
    <s v="NetAsset Depreciation Entry"/>
    <n v="83484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503"/>
    <d v="2024-02-29T00:00:00"/>
    <m/>
    <d v="2024-02-01T00:00:00"/>
    <s v="NetAsset Depreciation Entry"/>
    <n v="83487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503"/>
    <d v="2024-02-29T00:00:00"/>
    <m/>
    <d v="2024-02-01T00:00:00"/>
    <s v="NetAsset Depreciation Entry"/>
    <n v="83487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505"/>
    <d v="2024-02-29T00:00:00"/>
    <m/>
    <d v="2024-02-01T00:00:00"/>
    <s v="NetAsset Depreciation Entry"/>
    <n v="83491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04505"/>
    <d v="2024-02-29T00:00:00"/>
    <m/>
    <d v="2024-02-01T00:00:00"/>
    <s v="NetAsset Depreciation Entry"/>
    <n v="83491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04506"/>
    <d v="2024-02-29T00:00:00"/>
    <m/>
    <d v="2024-02-01T00:00:00"/>
    <s v="NetAsset Depreciation Entry"/>
    <n v="83493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506"/>
    <d v="2024-02-29T00:00:00"/>
    <m/>
    <d v="2024-02-01T00:00:00"/>
    <s v="NetAsset Depreciation Entry"/>
    <n v="83493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507"/>
    <d v="2024-02-29T00:00:00"/>
    <m/>
    <d v="2024-02-01T00:00:00"/>
    <s v="NetAsset Depreciation Entry"/>
    <n v="83495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507"/>
    <d v="2024-02-29T00:00:00"/>
    <m/>
    <d v="2024-02-01T00:00:00"/>
    <s v="NetAsset Depreciation Entry"/>
    <n v="83495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509"/>
    <d v="2024-02-29T00:00:00"/>
    <m/>
    <d v="2024-02-01T00:00:00"/>
    <s v="NetAsset Depreciation Entry"/>
    <n v="83499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04509"/>
    <d v="2024-02-29T00:00:00"/>
    <m/>
    <d v="2024-02-01T00:00:00"/>
    <s v="NetAsset Depreciation Entry"/>
    <n v="83499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04510"/>
    <d v="2024-02-29T00:00:00"/>
    <m/>
    <d v="2024-02-01T00:00:00"/>
    <s v="NetAsset Depreciation Entry"/>
    <n v="83501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10"/>
    <d v="2024-02-29T00:00:00"/>
    <m/>
    <d v="2024-02-01T00:00:00"/>
    <s v="NetAsset Depreciation Entry"/>
    <n v="83501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12"/>
    <d v="2024-02-29T00:00:00"/>
    <m/>
    <d v="2024-02-01T00:00:00"/>
    <s v="NetAsset Depreciation Entry"/>
    <n v="83505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12"/>
    <d v="2024-02-29T00:00:00"/>
    <m/>
    <d v="2024-02-01T00:00:00"/>
    <s v="NetAsset Depreciation Entry"/>
    <n v="83505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13"/>
    <d v="2024-02-29T00:00:00"/>
    <m/>
    <d v="2024-02-01T00:00:00"/>
    <s v="NetAsset Depreciation Entry"/>
    <n v="83507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13"/>
    <d v="2024-02-29T00:00:00"/>
    <m/>
    <d v="2024-02-01T00:00:00"/>
    <s v="NetAsset Depreciation Entry"/>
    <n v="83507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15"/>
    <d v="2024-02-29T00:00:00"/>
    <m/>
    <d v="2024-02-01T00:00:00"/>
    <s v="NetAsset Depreciation Entry"/>
    <n v="83511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04515"/>
    <d v="2024-02-29T00:00:00"/>
    <m/>
    <d v="2024-02-01T00:00:00"/>
    <s v="NetAsset Depreciation Entry"/>
    <n v="83511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04551"/>
    <d v="2024-02-29T00:00:00"/>
    <m/>
    <d v="2024-02-01T00:00:00"/>
    <s v="NetAsset Depreciation Entry"/>
    <n v="83496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551"/>
    <d v="2024-02-29T00:00:00"/>
    <m/>
    <d v="2024-02-01T00:00:00"/>
    <s v="NetAsset Depreciation Entry"/>
    <n v="83496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552"/>
    <d v="2024-02-29T00:00:00"/>
    <m/>
    <d v="2024-02-01T00:00:00"/>
    <s v="NetAsset Depreciation Entry"/>
    <n v="83498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04552"/>
    <d v="2024-02-29T00:00:00"/>
    <m/>
    <d v="2024-02-01T00:00:00"/>
    <s v="NetAsset Depreciation Entry"/>
    <n v="83498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04553"/>
    <d v="2024-02-29T00:00:00"/>
    <m/>
    <d v="2024-02-01T00:00:00"/>
    <s v="NetAsset Depreciation Entry"/>
    <n v="83500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3"/>
    <d v="2024-02-29T00:00:00"/>
    <m/>
    <d v="2024-02-01T00:00:00"/>
    <s v="NetAsset Depreciation Entry"/>
    <n v="83500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4"/>
    <d v="2024-02-29T00:00:00"/>
    <m/>
    <d v="2024-02-01T00:00:00"/>
    <s v="NetAsset Depreciation Entry"/>
    <n v="83502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4"/>
    <d v="2024-02-29T00:00:00"/>
    <m/>
    <d v="2024-02-01T00:00:00"/>
    <s v="NetAsset Depreciation Entry"/>
    <n v="83502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5"/>
    <d v="2024-02-29T00:00:00"/>
    <m/>
    <d v="2024-02-01T00:00:00"/>
    <s v="NetAsset Depreciation Entry"/>
    <n v="83504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5"/>
    <d v="2024-02-29T00:00:00"/>
    <m/>
    <d v="2024-02-01T00:00:00"/>
    <s v="NetAsset Depreciation Entry"/>
    <n v="83504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6"/>
    <d v="2024-02-29T00:00:00"/>
    <m/>
    <d v="2024-02-01T00:00:00"/>
    <s v="NetAsset Depreciation Entry"/>
    <n v="83506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6"/>
    <d v="2024-02-29T00:00:00"/>
    <m/>
    <d v="2024-02-01T00:00:00"/>
    <s v="NetAsset Depreciation Entry"/>
    <n v="83506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7"/>
    <d v="2024-02-29T00:00:00"/>
    <m/>
    <d v="2024-02-01T00:00:00"/>
    <s v="NetAsset Depreciation Entry"/>
    <n v="83508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7"/>
    <d v="2024-02-29T00:00:00"/>
    <m/>
    <d v="2024-02-01T00:00:00"/>
    <s v="NetAsset Depreciation Entry"/>
    <n v="83508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8"/>
    <d v="2024-02-29T00:00:00"/>
    <m/>
    <d v="2024-02-01T00:00:00"/>
    <s v="NetAsset Depreciation Entry"/>
    <n v="83510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8"/>
    <d v="2024-02-29T00:00:00"/>
    <m/>
    <d v="2024-02-01T00:00:00"/>
    <s v="NetAsset Depreciation Entry"/>
    <n v="83510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5461"/>
    <d v="2024-02-29T00:00:00"/>
    <m/>
    <d v="2024-02-01T00:00:00"/>
    <s v="NetAsset Depreciation Entry"/>
    <n v="84253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61"/>
    <d v="2024-02-29T00:00:00"/>
    <m/>
    <d v="2024-02-01T00:00:00"/>
    <s v="NetAsset Depreciation Entry"/>
    <n v="84253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68"/>
    <d v="2024-02-29T00:00:00"/>
    <m/>
    <d v="2024-02-01T00:00:00"/>
    <s v="NetAsset Depreciation Entry"/>
    <n v="84260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68"/>
    <d v="2024-02-29T00:00:00"/>
    <m/>
    <d v="2024-02-01T00:00:00"/>
    <s v="NetAsset Depreciation Entry"/>
    <n v="84260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72"/>
    <d v="2024-02-29T00:00:00"/>
    <m/>
    <d v="2024-02-01T00:00:00"/>
    <s v="NetAsset Depreciation Entry"/>
    <n v="84267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72"/>
    <d v="2024-02-29T00:00:00"/>
    <m/>
    <d v="2024-02-01T00:00:00"/>
    <s v="NetAsset Depreciation Entry"/>
    <n v="84267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75"/>
    <d v="2024-02-29T00:00:00"/>
    <m/>
    <d v="2024-02-01T00:00:00"/>
    <s v="NetAsset Depreciation Entry"/>
    <n v="84272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75"/>
    <d v="2024-02-29T00:00:00"/>
    <m/>
    <d v="2024-02-01T00:00:00"/>
    <s v="NetAsset Depreciation Entry"/>
    <n v="84272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76"/>
    <d v="2024-02-29T00:00:00"/>
    <m/>
    <d v="2024-02-01T00:00:00"/>
    <s v="NetAsset Depreciation Entry"/>
    <n v="84274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76"/>
    <d v="2024-02-29T00:00:00"/>
    <m/>
    <d v="2024-02-01T00:00:00"/>
    <s v="NetAsset Depreciation Entry"/>
    <n v="84274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98"/>
    <d v="2024-02-29T00:00:00"/>
    <m/>
    <d v="2024-02-01T00:00:00"/>
    <s v="NetAsset Depreciation Entry"/>
    <n v="84315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98"/>
    <d v="2024-02-29T00:00:00"/>
    <m/>
    <d v="2024-02-01T00:00:00"/>
    <s v="NetAsset Depreciation Entry"/>
    <n v="84315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502"/>
    <d v="2024-02-29T00:00:00"/>
    <m/>
    <d v="2024-02-01T00:00:00"/>
    <s v="NetAsset Depreciation Entry"/>
    <n v="84323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502"/>
    <d v="2024-02-29T00:00:00"/>
    <m/>
    <d v="2024-02-01T00:00:00"/>
    <s v="NetAsset Depreciation Entry"/>
    <n v="84323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506"/>
    <d v="2024-02-29T00:00:00"/>
    <m/>
    <d v="2024-02-01T00:00:00"/>
    <s v="NetAsset Depreciation Entry"/>
    <n v="84330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506"/>
    <d v="2024-02-29T00:00:00"/>
    <m/>
    <d v="2024-02-01T00:00:00"/>
    <s v="NetAsset Depreciation Entry"/>
    <n v="84330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512"/>
    <d v="2024-02-29T00:00:00"/>
    <m/>
    <d v="2024-02-01T00:00:00"/>
    <s v="NetAsset Depreciation Entry"/>
    <n v="84342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512"/>
    <d v="2024-02-29T00:00:00"/>
    <m/>
    <d v="2024-02-01T00:00:00"/>
    <s v="NetAsset Depreciation Entry"/>
    <n v="84342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534"/>
    <d v="2024-02-29T00:00:00"/>
    <m/>
    <d v="2024-02-01T00:00:00"/>
    <s v="NetAsset Depreciation Entry"/>
    <n v="84383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534"/>
    <d v="2024-02-29T00:00:00"/>
    <m/>
    <d v="2024-02-01T00:00:00"/>
    <s v="NetAsset Depreciation Entry"/>
    <n v="84383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549"/>
    <d v="2024-02-29T00:00:00"/>
    <m/>
    <d v="2024-02-01T00:00:00"/>
    <s v="NetAsset Depreciation Entry"/>
    <n v="84411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549"/>
    <d v="2024-02-29T00:00:00"/>
    <m/>
    <d v="2024-02-01T00:00:00"/>
    <s v="NetAsset Depreciation Entry"/>
    <n v="84411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557"/>
    <d v="2024-02-29T00:00:00"/>
    <m/>
    <d v="2024-02-01T00:00:00"/>
    <s v="NetAsset Depreciation Entry"/>
    <n v="84246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557"/>
    <d v="2024-02-29T00:00:00"/>
    <m/>
    <d v="2024-02-01T00:00:00"/>
    <s v="NetAsset Depreciation Entry"/>
    <n v="84246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663"/>
    <d v="2024-02-29T00:00:00"/>
    <m/>
    <d v="2024-02-01T00:00:00"/>
    <s v="NetAsset Depreciation Entry"/>
    <n v="84273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663"/>
    <d v="2024-02-29T00:00:00"/>
    <m/>
    <d v="2024-02-01T00:00:00"/>
    <s v="NetAsset Depreciation Entry"/>
    <n v="84273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664"/>
    <d v="2024-02-29T00:00:00"/>
    <m/>
    <d v="2024-02-01T00:00:00"/>
    <s v="NetAsset Depreciation Entry"/>
    <n v="84275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664"/>
    <d v="2024-02-29T00:00:00"/>
    <m/>
    <d v="2024-02-01T00:00:00"/>
    <s v="NetAsset Depreciation Entry"/>
    <n v="84275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673"/>
    <d v="2024-02-29T00:00:00"/>
    <m/>
    <d v="2024-02-01T00:00:00"/>
    <s v="NetAsset Depreciation Entry"/>
    <n v="84295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673"/>
    <d v="2024-02-29T00:00:00"/>
    <m/>
    <d v="2024-02-01T00:00:00"/>
    <s v="NetAsset Depreciation Entry"/>
    <n v="84295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677"/>
    <d v="2024-02-29T00:00:00"/>
    <m/>
    <d v="2024-02-01T00:00:00"/>
    <s v="NetAsset Depreciation Entry"/>
    <n v="84303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677"/>
    <d v="2024-02-29T00:00:00"/>
    <m/>
    <d v="2024-02-01T00:00:00"/>
    <s v="NetAsset Depreciation Entry"/>
    <n v="84303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739"/>
    <d v="2024-02-29T00:00:00"/>
    <m/>
    <d v="2024-02-01T00:00:00"/>
    <s v="NetAsset Depreciation Entry"/>
    <n v="84434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739"/>
    <d v="2024-02-29T00:00:00"/>
    <m/>
    <d v="2024-02-01T00:00:00"/>
    <s v="NetAsset Depreciation Entry"/>
    <n v="84434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743"/>
    <d v="2024-02-29T00:00:00"/>
    <m/>
    <d v="2024-02-01T00:00:00"/>
    <s v="NetAsset Depreciation Entry"/>
    <n v="84438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743"/>
    <d v="2024-02-29T00:00:00"/>
    <m/>
    <d v="2024-02-01T00:00:00"/>
    <s v="NetAsset Depreciation Entry"/>
    <n v="84438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751"/>
    <d v="2024-02-29T00:00:00"/>
    <m/>
    <d v="2024-02-01T00:00:00"/>
    <s v="NetAsset Depreciation Entry"/>
    <n v="84446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751"/>
    <d v="2024-02-29T00:00:00"/>
    <m/>
    <d v="2024-02-01T00:00:00"/>
    <s v="NetAsset Depreciation Entry"/>
    <n v="84446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754"/>
    <d v="2024-02-29T00:00:00"/>
    <m/>
    <d v="2024-02-01T00:00:00"/>
    <s v="NetAsset Depreciation Entry"/>
    <n v="84449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754"/>
    <d v="2024-02-29T00:00:00"/>
    <m/>
    <d v="2024-02-01T00:00:00"/>
    <s v="NetAsset Depreciation Entry"/>
    <n v="84449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867"/>
    <d v="2024-02-29T00:00:00"/>
    <m/>
    <d v="2024-02-01T00:00:00"/>
    <s v="NetAsset Depreciation Entry"/>
    <n v="84458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867"/>
    <d v="2024-02-29T00:00:00"/>
    <m/>
    <d v="2024-02-01T00:00:00"/>
    <s v="NetAsset Depreciation Entry"/>
    <n v="84458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883"/>
    <d v="2024-02-29T00:00:00"/>
    <m/>
    <d v="2024-02-01T00:00:00"/>
    <s v="NetAsset Depreciation Entry"/>
    <n v="84486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883"/>
    <d v="2024-02-29T00:00:00"/>
    <m/>
    <d v="2024-02-01T00:00:00"/>
    <s v="NetAsset Depreciation Entry"/>
    <n v="84486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893"/>
    <d v="2024-02-29T00:00:00"/>
    <m/>
    <d v="2024-02-01T00:00:00"/>
    <s v="NetAsset Depreciation Entry"/>
    <n v="84504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893"/>
    <d v="2024-02-29T00:00:00"/>
    <m/>
    <d v="2024-02-01T00:00:00"/>
    <s v="NetAsset Depreciation Entry"/>
    <n v="84504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6360"/>
    <d v="2024-02-29T00:00:00"/>
    <m/>
    <d v="2024-02-01T00:00:00"/>
    <s v="NetAsset Depreciation Entry"/>
    <n v="84969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6360"/>
    <d v="2024-02-29T00:00:00"/>
    <m/>
    <d v="2024-02-01T00:00:00"/>
    <s v="NetAsset Depreciation Entry"/>
    <n v="84969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7723"/>
    <d v="2024-02-29T00:00:00"/>
    <m/>
    <d v="2024-02-01T00:00:00"/>
    <s v="NetAsset Depreciation Entry"/>
    <n v="85915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307723"/>
    <d v="2024-02-29T00:00:00"/>
    <m/>
    <d v="2024-02-01T00:00:00"/>
    <s v="NetAsset Depreciation Entry"/>
    <n v="85915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307972"/>
    <d v="2024-02-29T00:00:00"/>
    <m/>
    <d v="2024-02-01T00:00:00"/>
    <s v="NetAsset Depreciation Entry"/>
    <n v="86206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7972"/>
    <d v="2024-02-29T00:00:00"/>
    <m/>
    <d v="2024-02-01T00:00:00"/>
    <s v="NetAsset Depreciation Entry"/>
    <n v="86206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7973"/>
    <d v="2024-02-29T00:00:00"/>
    <m/>
    <d v="2024-02-01T00:00:00"/>
    <s v="NetAsset Depreciation Entry"/>
    <n v="86208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07973"/>
    <d v="2024-02-29T00:00:00"/>
    <m/>
    <d v="2024-02-01T00:00:00"/>
    <s v="NetAsset Depreciation Entry"/>
    <n v="86208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07974"/>
    <d v="2024-02-29T00:00:00"/>
    <m/>
    <d v="2024-02-01T00:00:00"/>
    <s v="NetAsset Depreciation Entry"/>
    <n v="86210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7974"/>
    <d v="2024-02-29T00:00:00"/>
    <m/>
    <d v="2024-02-01T00:00:00"/>
    <s v="NetAsset Depreciation Entry"/>
    <n v="86210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7975"/>
    <d v="2024-02-29T00:00:00"/>
    <m/>
    <d v="2024-02-01T00:00:00"/>
    <s v="NetAsset Depreciation Entry"/>
    <n v="86213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7975"/>
    <d v="2024-02-29T00:00:00"/>
    <m/>
    <d v="2024-02-01T00:00:00"/>
    <s v="NetAsset Depreciation Entry"/>
    <n v="86213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7976"/>
    <d v="2024-02-29T00:00:00"/>
    <m/>
    <d v="2024-02-01T00:00:00"/>
    <s v="NetAsset Depreciation Entry"/>
    <n v="86215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07976"/>
    <d v="2024-02-29T00:00:00"/>
    <m/>
    <d v="2024-02-01T00:00:00"/>
    <s v="NetAsset Depreciation Entry"/>
    <n v="86215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07977"/>
    <d v="2024-02-29T00:00:00"/>
    <m/>
    <d v="2024-02-01T00:00:00"/>
    <s v="NetAsset Depreciation Entry"/>
    <n v="86217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7977"/>
    <d v="2024-02-29T00:00:00"/>
    <m/>
    <d v="2024-02-01T00:00:00"/>
    <s v="NetAsset Depreciation Entry"/>
    <n v="86217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7978"/>
    <d v="2024-02-29T00:00:00"/>
    <m/>
    <d v="2024-02-01T00:00:00"/>
    <s v="NetAsset Depreciation Entry"/>
    <n v="86219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07978"/>
    <d v="2024-02-29T00:00:00"/>
    <m/>
    <d v="2024-02-01T00:00:00"/>
    <s v="NetAsset Depreciation Entry"/>
    <n v="86219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07979"/>
    <d v="2024-02-29T00:00:00"/>
    <m/>
    <d v="2024-02-01T00:00:00"/>
    <s v="NetAsset Depreciation Entry"/>
    <n v="86222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07979"/>
    <d v="2024-02-29T00:00:00"/>
    <m/>
    <d v="2024-02-01T00:00:00"/>
    <s v="NetAsset Depreciation Entry"/>
    <n v="86222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08128"/>
    <d v="2024-02-29T00:00:00"/>
    <m/>
    <d v="2024-02-01T00:00:00"/>
    <s v="NetAsset Depreciation Entry"/>
    <n v="86207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8128"/>
    <d v="2024-02-29T00:00:00"/>
    <m/>
    <d v="2024-02-01T00:00:00"/>
    <s v="NetAsset Depreciation Entry"/>
    <n v="86207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8129"/>
    <d v="2024-02-29T00:00:00"/>
    <m/>
    <d v="2024-02-01T00:00:00"/>
    <s v="NetAsset Depreciation Entry"/>
    <n v="8620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308129"/>
    <d v="2024-02-29T00:00:00"/>
    <m/>
    <d v="2024-02-01T00:00:00"/>
    <s v="NetAsset Depreciation Entry"/>
    <n v="8620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308130"/>
    <d v="2024-02-29T00:00:00"/>
    <m/>
    <d v="2024-02-01T00:00:00"/>
    <s v="NetAsset Depreciation Entry"/>
    <n v="8621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8130"/>
    <d v="2024-02-29T00:00:00"/>
    <m/>
    <d v="2024-02-01T00:00:00"/>
    <s v="NetAsset Depreciation Entry"/>
    <n v="8621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8131"/>
    <d v="2024-02-29T00:00:00"/>
    <m/>
    <d v="2024-02-01T00:00:00"/>
    <s v="NetAsset Depreciation Entry"/>
    <n v="86212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8131"/>
    <d v="2024-02-29T00:00:00"/>
    <m/>
    <d v="2024-02-01T00:00:00"/>
    <s v="NetAsset Depreciation Entry"/>
    <n v="86212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8132"/>
    <d v="2024-02-29T00:00:00"/>
    <m/>
    <d v="2024-02-01T00:00:00"/>
    <s v="NetAsset Depreciation Entry"/>
    <n v="86214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08132"/>
    <d v="2024-02-29T00:00:00"/>
    <m/>
    <d v="2024-02-01T00:00:00"/>
    <s v="NetAsset Depreciation Entry"/>
    <n v="86214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08133"/>
    <d v="2024-02-29T00:00:00"/>
    <m/>
    <d v="2024-02-01T00:00:00"/>
    <s v="NetAsset Depreciation Entry"/>
    <n v="86216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08133"/>
    <d v="2024-02-29T00:00:00"/>
    <m/>
    <d v="2024-02-01T00:00:00"/>
    <s v="NetAsset Depreciation Entry"/>
    <n v="86216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08134"/>
    <d v="2024-02-29T00:00:00"/>
    <m/>
    <d v="2024-02-01T00:00:00"/>
    <s v="NetAsset Depreciation Entry"/>
    <n v="86218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8134"/>
    <d v="2024-02-29T00:00:00"/>
    <m/>
    <d v="2024-02-01T00:00:00"/>
    <s v="NetAsset Depreciation Entry"/>
    <n v="86218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8135"/>
    <d v="2024-02-29T00:00:00"/>
    <m/>
    <d v="2024-02-01T00:00:00"/>
    <s v="NetAsset Depreciation Entry"/>
    <n v="86220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08135"/>
    <d v="2024-02-29T00:00:00"/>
    <m/>
    <d v="2024-02-01T00:00:00"/>
    <s v="NetAsset Depreciation Entry"/>
    <n v="86220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08136"/>
    <d v="2024-02-29T00:00:00"/>
    <m/>
    <d v="2024-02-01T00:00:00"/>
    <s v="NetAsset Depreciation Entry"/>
    <n v="86221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8136"/>
    <d v="2024-02-29T00:00:00"/>
    <m/>
    <d v="2024-02-01T00:00:00"/>
    <s v="NetAsset Depreciation Entry"/>
    <n v="86221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8137"/>
    <d v="2024-02-29T00:00:00"/>
    <m/>
    <d v="2024-02-01T00:00:00"/>
    <s v="NetAsset Depreciation Entry"/>
    <n v="86223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08137"/>
    <d v="2024-02-29T00:00:00"/>
    <m/>
    <d v="2024-02-01T00:00:00"/>
    <s v="NetAsset Depreciation Entry"/>
    <n v="86223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08138"/>
    <d v="2024-02-29T00:00:00"/>
    <m/>
    <d v="2024-02-01T00:00:00"/>
    <s v="NetAsset Depreciation Entry"/>
    <n v="86225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38"/>
    <d v="2024-02-29T00:00:00"/>
    <m/>
    <d v="2024-02-01T00:00:00"/>
    <s v="NetAsset Depreciation Entry"/>
    <n v="86225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39"/>
    <d v="2024-02-29T00:00:00"/>
    <m/>
    <d v="2024-02-01T00:00:00"/>
    <s v="NetAsset Depreciation Entry"/>
    <n v="86227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39"/>
    <d v="2024-02-29T00:00:00"/>
    <m/>
    <d v="2024-02-01T00:00:00"/>
    <s v="NetAsset Depreciation Entry"/>
    <n v="86227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40"/>
    <d v="2024-02-29T00:00:00"/>
    <m/>
    <d v="2024-02-01T00:00:00"/>
    <s v="NetAsset Depreciation Entry"/>
    <n v="8622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40"/>
    <d v="2024-02-29T00:00:00"/>
    <m/>
    <d v="2024-02-01T00:00:00"/>
    <s v="NetAsset Depreciation Entry"/>
    <n v="8622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41"/>
    <d v="2024-02-29T00:00:00"/>
    <m/>
    <d v="2024-02-01T00:00:00"/>
    <s v="NetAsset Depreciation Entry"/>
    <n v="86230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41"/>
    <d v="2024-02-29T00:00:00"/>
    <m/>
    <d v="2024-02-01T00:00:00"/>
    <s v="NetAsset Depreciation Entry"/>
    <n v="86230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42"/>
    <d v="2024-02-29T00:00:00"/>
    <m/>
    <d v="2024-02-01T00:00:00"/>
    <s v="NetAsset Depreciation Entry"/>
    <n v="86232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8142"/>
    <d v="2024-02-29T00:00:00"/>
    <m/>
    <d v="2024-02-01T00:00:00"/>
    <s v="NetAsset Depreciation Entry"/>
    <n v="86232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8143"/>
    <d v="2024-02-29T00:00:00"/>
    <m/>
    <d v="2024-02-01T00:00:00"/>
    <s v="NetAsset Depreciation Entry"/>
    <n v="86234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08143"/>
    <d v="2024-02-29T00:00:00"/>
    <m/>
    <d v="2024-02-01T00:00:00"/>
    <s v="NetAsset Depreciation Entry"/>
    <n v="86234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08144"/>
    <d v="2024-02-29T00:00:00"/>
    <m/>
    <d v="2024-02-01T00:00:00"/>
    <s v="NetAsset Depreciation Entry"/>
    <n v="86236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08144"/>
    <d v="2024-02-29T00:00:00"/>
    <m/>
    <d v="2024-02-01T00:00:00"/>
    <s v="NetAsset Depreciation Entry"/>
    <n v="86236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08183"/>
    <d v="2024-02-29T00:00:00"/>
    <m/>
    <d v="2024-02-01T00:00:00"/>
    <s v="NetAsset Depreciation Entry"/>
    <n v="86224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83"/>
    <d v="2024-02-29T00:00:00"/>
    <m/>
    <d v="2024-02-01T00:00:00"/>
    <s v="NetAsset Depreciation Entry"/>
    <n v="86224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84"/>
    <d v="2024-02-29T00:00:00"/>
    <m/>
    <d v="2024-02-01T00:00:00"/>
    <s v="NetAsset Depreciation Entry"/>
    <n v="86226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84"/>
    <d v="2024-02-29T00:00:00"/>
    <m/>
    <d v="2024-02-01T00:00:00"/>
    <s v="NetAsset Depreciation Entry"/>
    <n v="86226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85"/>
    <d v="2024-02-29T00:00:00"/>
    <m/>
    <d v="2024-02-01T00:00:00"/>
    <s v="NetAsset Depreciation Entry"/>
    <n v="8622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85"/>
    <d v="2024-02-29T00:00:00"/>
    <m/>
    <d v="2024-02-01T00:00:00"/>
    <s v="NetAsset Depreciation Entry"/>
    <n v="8622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86"/>
    <d v="2024-02-29T00:00:00"/>
    <m/>
    <d v="2024-02-01T00:00:00"/>
    <s v="NetAsset Depreciation Entry"/>
    <n v="86231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8186"/>
    <d v="2024-02-29T00:00:00"/>
    <m/>
    <d v="2024-02-01T00:00:00"/>
    <s v="NetAsset Depreciation Entry"/>
    <n v="86231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8187"/>
    <d v="2024-02-29T00:00:00"/>
    <m/>
    <d v="2024-02-01T00:00:00"/>
    <s v="NetAsset Depreciation Entry"/>
    <n v="86233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8187"/>
    <d v="2024-02-29T00:00:00"/>
    <m/>
    <d v="2024-02-01T00:00:00"/>
    <s v="NetAsset Depreciation Entry"/>
    <n v="86233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8188"/>
    <d v="2024-02-29T00:00:00"/>
    <m/>
    <d v="2024-02-01T00:00:00"/>
    <s v="NetAsset Depreciation Entry"/>
    <n v="86235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8188"/>
    <d v="2024-02-29T00:00:00"/>
    <m/>
    <d v="2024-02-01T00:00:00"/>
    <s v="NetAsset Depreciation Entry"/>
    <n v="86235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0093"/>
    <d v="2024-02-29T00:00:00"/>
    <m/>
    <d v="2024-02-01T00:00:00"/>
    <s v="NetAsset Depreciation Entry"/>
    <n v="87851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093"/>
    <d v="2024-02-29T00:00:00"/>
    <m/>
    <d v="2024-02-01T00:00:00"/>
    <s v="NetAsset Depreciation Entry"/>
    <n v="87851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149"/>
    <d v="2024-02-29T00:00:00"/>
    <m/>
    <d v="2024-02-01T00:00:00"/>
    <s v="NetAsset Depreciation Entry"/>
    <n v="87825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149"/>
    <d v="2024-02-29T00:00:00"/>
    <m/>
    <d v="2024-02-01T00:00:00"/>
    <s v="NetAsset Depreciation Entry"/>
    <n v="87825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180"/>
    <d v="2024-02-29T00:00:00"/>
    <m/>
    <d v="2024-02-01T00:00:00"/>
    <s v="NetAsset Depreciation Entry"/>
    <n v="87876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180"/>
    <d v="2024-02-29T00:00:00"/>
    <m/>
    <d v="2024-02-01T00:00:00"/>
    <s v="NetAsset Depreciation Entry"/>
    <n v="87876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17"/>
    <d v="2024-02-29T00:00:00"/>
    <m/>
    <d v="2024-02-01T00:00:00"/>
    <s v="NetAsset Depreciation Entry"/>
    <n v="87903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217"/>
    <d v="2024-02-29T00:00:00"/>
    <m/>
    <d v="2024-02-01T00:00:00"/>
    <s v="NetAsset Depreciation Entry"/>
    <n v="87903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23"/>
    <d v="2024-02-29T00:00:00"/>
    <m/>
    <d v="2024-02-01T00:00:00"/>
    <s v="NetAsset Depreciation Entry"/>
    <n v="87918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223"/>
    <d v="2024-02-29T00:00:00"/>
    <m/>
    <d v="2024-02-01T00:00:00"/>
    <s v="NetAsset Depreciation Entry"/>
    <n v="87918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38"/>
    <d v="2024-02-29T00:00:00"/>
    <m/>
    <d v="2024-02-01T00:00:00"/>
    <s v="NetAsset Depreciation Entry"/>
    <n v="87935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238"/>
    <d v="2024-02-29T00:00:00"/>
    <m/>
    <d v="2024-02-01T00:00:00"/>
    <s v="NetAsset Depreciation Entry"/>
    <n v="87935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48"/>
    <d v="2024-02-29T00:00:00"/>
    <m/>
    <d v="2024-02-01T00:00:00"/>
    <s v="NetAsset Depreciation Entry"/>
    <n v="87954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248"/>
    <d v="2024-02-29T00:00:00"/>
    <m/>
    <d v="2024-02-01T00:00:00"/>
    <s v="NetAsset Depreciation Entry"/>
    <n v="87954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84"/>
    <d v="2024-02-29T00:00:00"/>
    <m/>
    <d v="2024-02-01T00:00:00"/>
    <s v="NetAsset Depreciation Entry"/>
    <n v="88031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284"/>
    <d v="2024-02-29T00:00:00"/>
    <m/>
    <d v="2024-02-01T00:00:00"/>
    <s v="NetAsset Depreciation Entry"/>
    <n v="88031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06"/>
    <d v="2024-02-29T00:00:00"/>
    <m/>
    <d v="2024-02-01T00:00:00"/>
    <s v="NetAsset Depreciation Entry"/>
    <n v="87946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10406"/>
    <d v="2024-02-29T00:00:00"/>
    <m/>
    <d v="2024-02-01T00:00:00"/>
    <s v="NetAsset Depreciation Entry"/>
    <n v="87946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10434"/>
    <d v="2024-02-29T00:00:00"/>
    <m/>
    <d v="2024-02-01T00:00:00"/>
    <s v="NetAsset Depreciation Entry"/>
    <n v="87999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434"/>
    <d v="2024-02-29T00:00:00"/>
    <m/>
    <d v="2024-02-01T00:00:00"/>
    <s v="NetAsset Depreciation Entry"/>
    <n v="87999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436"/>
    <d v="2024-02-29T00:00:00"/>
    <m/>
    <d v="2024-02-01T00:00:00"/>
    <s v="NetAsset Depreciation Entry"/>
    <n v="88003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36"/>
    <d v="2024-02-29T00:00:00"/>
    <m/>
    <d v="2024-02-01T00:00:00"/>
    <s v="NetAsset Depreciation Entry"/>
    <n v="88003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61"/>
    <d v="2024-02-29T00:00:00"/>
    <m/>
    <d v="2024-02-01T00:00:00"/>
    <s v="NetAsset Depreciation Entry"/>
    <n v="88049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61"/>
    <d v="2024-02-29T00:00:00"/>
    <m/>
    <d v="2024-02-01T00:00:00"/>
    <s v="NetAsset Depreciation Entry"/>
    <n v="88049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70"/>
    <d v="2024-02-29T00:00:00"/>
    <m/>
    <d v="2024-02-01T00:00:00"/>
    <s v="NetAsset Depreciation Entry"/>
    <n v="88065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70"/>
    <d v="2024-02-29T00:00:00"/>
    <m/>
    <d v="2024-02-01T00:00:00"/>
    <s v="NetAsset Depreciation Entry"/>
    <n v="88065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76"/>
    <d v="2024-02-29T00:00:00"/>
    <m/>
    <d v="2024-02-01T00:00:00"/>
    <s v="NetAsset Depreciation Entry"/>
    <n v="88075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76"/>
    <d v="2024-02-29T00:00:00"/>
    <m/>
    <d v="2024-02-01T00:00:00"/>
    <s v="NetAsset Depreciation Entry"/>
    <n v="88075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98"/>
    <d v="2024-02-29T00:00:00"/>
    <m/>
    <d v="2024-02-01T00:00:00"/>
    <s v="NetAsset Depreciation Entry"/>
    <n v="88097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98"/>
    <d v="2024-02-29T00:00:00"/>
    <m/>
    <d v="2024-02-01T00:00:00"/>
    <s v="NetAsset Depreciation Entry"/>
    <n v="88097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626"/>
    <d v="2024-02-29T00:00:00"/>
    <m/>
    <d v="2024-02-01T00:00:00"/>
    <s v="NetAsset Depreciation Entry"/>
    <n v="88129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626"/>
    <d v="2024-02-29T00:00:00"/>
    <m/>
    <d v="2024-02-01T00:00:00"/>
    <s v="NetAsset Depreciation Entry"/>
    <n v="88129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642"/>
    <d v="2024-02-29T00:00:00"/>
    <m/>
    <d v="2024-02-01T00:00:00"/>
    <s v="NetAsset Depreciation Entry"/>
    <n v="88159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642"/>
    <d v="2024-02-29T00:00:00"/>
    <m/>
    <d v="2024-02-01T00:00:00"/>
    <s v="NetAsset Depreciation Entry"/>
    <n v="88159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1895"/>
    <d v="2024-02-29T00:00:00"/>
    <m/>
    <d v="2024-02-01T00:00:00"/>
    <s v="NetAsset Depreciation Entry"/>
    <n v="89496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1895"/>
    <d v="2024-02-29T00:00:00"/>
    <m/>
    <d v="2024-02-01T00:00:00"/>
    <s v="NetAsset Depreciation Entry"/>
    <n v="89496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1900"/>
    <d v="2024-02-29T00:00:00"/>
    <m/>
    <d v="2024-02-01T00:00:00"/>
    <s v="NetAsset Depreciation Entry"/>
    <n v="89506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1900"/>
    <d v="2024-02-29T00:00:00"/>
    <m/>
    <d v="2024-02-01T00:00:00"/>
    <s v="NetAsset Depreciation Entry"/>
    <n v="89506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1901"/>
    <d v="2024-02-29T00:00:00"/>
    <m/>
    <d v="2024-02-01T00:00:00"/>
    <s v="NetAsset Depreciation Entry"/>
    <n v="89508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1901"/>
    <d v="2024-02-29T00:00:00"/>
    <m/>
    <d v="2024-02-01T00:00:00"/>
    <s v="NetAsset Depreciation Entry"/>
    <n v="89508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1902"/>
    <d v="2024-02-29T00:00:00"/>
    <m/>
    <d v="2024-02-01T00:00:00"/>
    <s v="NetAsset Depreciation Entry"/>
    <n v="89510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1902"/>
    <d v="2024-02-29T00:00:00"/>
    <m/>
    <d v="2024-02-01T00:00:00"/>
    <s v="NetAsset Depreciation Entry"/>
    <n v="89510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1903"/>
    <d v="2024-02-29T00:00:00"/>
    <m/>
    <d v="2024-02-01T00:00:00"/>
    <s v="NetAsset Depreciation Entry"/>
    <n v="89512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1903"/>
    <d v="2024-02-29T00:00:00"/>
    <m/>
    <d v="2024-02-01T00:00:00"/>
    <s v="NetAsset Depreciation Entry"/>
    <n v="89512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1907"/>
    <d v="2024-02-29T00:00:00"/>
    <m/>
    <d v="2024-02-01T00:00:00"/>
    <s v="NetAsset Depreciation Entry"/>
    <n v="89519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11907"/>
    <d v="2024-02-29T00:00:00"/>
    <m/>
    <d v="2024-02-01T00:00:00"/>
    <s v="NetAsset Depreciation Entry"/>
    <n v="89519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11909"/>
    <d v="2024-02-29T00:00:00"/>
    <m/>
    <d v="2024-02-01T00:00:00"/>
    <s v="NetAsset Depreciation Entry"/>
    <n v="89523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11909"/>
    <d v="2024-02-29T00:00:00"/>
    <m/>
    <d v="2024-02-01T00:00:00"/>
    <s v="NetAsset Depreciation Entry"/>
    <n v="89523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12009"/>
    <d v="2024-02-29T00:00:00"/>
    <m/>
    <d v="2024-02-01T00:00:00"/>
    <s v="NetAsset Depreciation Entry"/>
    <n v="89229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09"/>
    <d v="2024-02-29T00:00:00"/>
    <m/>
    <d v="2024-02-01T00:00:00"/>
    <s v="NetAsset Depreciation Entry"/>
    <n v="89229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13"/>
    <d v="2024-02-29T00:00:00"/>
    <m/>
    <d v="2024-02-01T00:00:00"/>
    <s v="NetAsset Depreciation Entry"/>
    <n v="89236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13"/>
    <d v="2024-02-29T00:00:00"/>
    <m/>
    <d v="2024-02-01T00:00:00"/>
    <s v="NetAsset Depreciation Entry"/>
    <n v="89236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15"/>
    <d v="2024-02-29T00:00:00"/>
    <m/>
    <d v="2024-02-01T00:00:00"/>
    <s v="NetAsset Depreciation Entry"/>
    <n v="89240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15"/>
    <d v="2024-02-29T00:00:00"/>
    <m/>
    <d v="2024-02-01T00:00:00"/>
    <s v="NetAsset Depreciation Entry"/>
    <n v="89240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16"/>
    <d v="2024-02-29T00:00:00"/>
    <m/>
    <d v="2024-02-01T00:00:00"/>
    <s v="NetAsset Depreciation Entry"/>
    <n v="89242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16"/>
    <d v="2024-02-29T00:00:00"/>
    <m/>
    <d v="2024-02-01T00:00:00"/>
    <s v="NetAsset Depreciation Entry"/>
    <n v="89242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17"/>
    <d v="2024-02-29T00:00:00"/>
    <m/>
    <d v="2024-02-01T00:00:00"/>
    <s v="NetAsset Depreciation Entry"/>
    <n v="89244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17"/>
    <d v="2024-02-29T00:00:00"/>
    <m/>
    <d v="2024-02-01T00:00:00"/>
    <s v="NetAsset Depreciation Entry"/>
    <n v="89244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18"/>
    <d v="2024-02-29T00:00:00"/>
    <m/>
    <d v="2024-02-01T00:00:00"/>
    <s v="NetAsset Depreciation Entry"/>
    <n v="89246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18"/>
    <d v="2024-02-29T00:00:00"/>
    <m/>
    <d v="2024-02-01T00:00:00"/>
    <s v="NetAsset Depreciation Entry"/>
    <n v="89246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19"/>
    <d v="2024-02-29T00:00:00"/>
    <m/>
    <d v="2024-02-01T00:00:00"/>
    <s v="NetAsset Depreciation Entry"/>
    <n v="89248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19"/>
    <d v="2024-02-29T00:00:00"/>
    <m/>
    <d v="2024-02-01T00:00:00"/>
    <s v="NetAsset Depreciation Entry"/>
    <n v="89248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20"/>
    <d v="2024-02-29T00:00:00"/>
    <m/>
    <d v="2024-02-01T00:00:00"/>
    <s v="NetAsset Depreciation Entry"/>
    <n v="89250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20"/>
    <d v="2024-02-29T00:00:00"/>
    <m/>
    <d v="2024-02-01T00:00:00"/>
    <s v="NetAsset Depreciation Entry"/>
    <n v="89250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22"/>
    <d v="2024-02-29T00:00:00"/>
    <m/>
    <d v="2024-02-01T00:00:00"/>
    <s v="NetAsset Depreciation Entry"/>
    <n v="89253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22"/>
    <d v="2024-02-29T00:00:00"/>
    <m/>
    <d v="2024-02-01T00:00:00"/>
    <s v="NetAsset Depreciation Entry"/>
    <n v="89253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24"/>
    <d v="2024-02-29T00:00:00"/>
    <m/>
    <d v="2024-02-01T00:00:00"/>
    <s v="NetAsset Depreciation Entry"/>
    <n v="89257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24"/>
    <d v="2024-02-29T00:00:00"/>
    <m/>
    <d v="2024-02-01T00:00:00"/>
    <s v="NetAsset Depreciation Entry"/>
    <n v="89257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71"/>
    <d v="2024-02-29T00:00:00"/>
    <m/>
    <d v="2024-02-01T00:00:00"/>
    <s v="NetAsset Depreciation Entry"/>
    <n v="89232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71"/>
    <d v="2024-02-29T00:00:00"/>
    <m/>
    <d v="2024-02-01T00:00:00"/>
    <s v="NetAsset Depreciation Entry"/>
    <n v="89232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74"/>
    <d v="2024-02-29T00:00:00"/>
    <m/>
    <d v="2024-02-01T00:00:00"/>
    <s v="NetAsset Depreciation Entry"/>
    <n v="89239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74"/>
    <d v="2024-02-29T00:00:00"/>
    <m/>
    <d v="2024-02-01T00:00:00"/>
    <s v="NetAsset Depreciation Entry"/>
    <n v="89239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75"/>
    <d v="2024-02-29T00:00:00"/>
    <m/>
    <d v="2024-02-01T00:00:00"/>
    <s v="NetAsset Depreciation Entry"/>
    <n v="89241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75"/>
    <d v="2024-02-29T00:00:00"/>
    <m/>
    <d v="2024-02-01T00:00:00"/>
    <s v="NetAsset Depreciation Entry"/>
    <n v="89241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76"/>
    <d v="2024-02-29T00:00:00"/>
    <m/>
    <d v="2024-02-01T00:00:00"/>
    <s v="NetAsset Depreciation Entry"/>
    <n v="89243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76"/>
    <d v="2024-02-29T00:00:00"/>
    <m/>
    <d v="2024-02-01T00:00:00"/>
    <s v="NetAsset Depreciation Entry"/>
    <n v="89243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77"/>
    <d v="2024-02-29T00:00:00"/>
    <m/>
    <d v="2024-02-01T00:00:00"/>
    <s v="NetAsset Depreciation Entry"/>
    <n v="89245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77"/>
    <d v="2024-02-29T00:00:00"/>
    <m/>
    <d v="2024-02-01T00:00:00"/>
    <s v="NetAsset Depreciation Entry"/>
    <n v="89245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80"/>
    <d v="2024-02-29T00:00:00"/>
    <m/>
    <d v="2024-02-01T00:00:00"/>
    <s v="NetAsset Depreciation Entry"/>
    <n v="89252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80"/>
    <d v="2024-02-29T00:00:00"/>
    <m/>
    <d v="2024-02-01T00:00:00"/>
    <s v="NetAsset Depreciation Entry"/>
    <n v="89252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81"/>
    <d v="2024-02-29T00:00:00"/>
    <m/>
    <d v="2024-02-01T00:00:00"/>
    <s v="NetAsset Depreciation Entry"/>
    <n v="89254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81"/>
    <d v="2024-02-29T00:00:00"/>
    <m/>
    <d v="2024-02-01T00:00:00"/>
    <s v="NetAsset Depreciation Entry"/>
    <n v="89254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82"/>
    <d v="2024-02-29T00:00:00"/>
    <m/>
    <d v="2024-02-01T00:00:00"/>
    <s v="NetAsset Depreciation Entry"/>
    <n v="89256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82"/>
    <d v="2024-02-29T00:00:00"/>
    <m/>
    <d v="2024-02-01T00:00:00"/>
    <s v="NetAsset Depreciation Entry"/>
    <n v="89256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357"/>
    <d v="2024-02-29T00:00:00"/>
    <m/>
    <d v="2024-02-01T00:00:00"/>
    <s v="NetAsset Depreciation Entry"/>
    <n v="89505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357"/>
    <d v="2024-02-29T00:00:00"/>
    <m/>
    <d v="2024-02-01T00:00:00"/>
    <s v="NetAsset Depreciation Entry"/>
    <n v="89505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358"/>
    <d v="2024-02-29T00:00:00"/>
    <m/>
    <d v="2024-02-01T00:00:00"/>
    <s v="NetAsset Depreciation Entry"/>
    <n v="89507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358"/>
    <d v="2024-02-29T00:00:00"/>
    <m/>
    <d v="2024-02-01T00:00:00"/>
    <s v="NetAsset Depreciation Entry"/>
    <n v="89507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359"/>
    <d v="2024-02-29T00:00:00"/>
    <m/>
    <d v="2024-02-01T00:00:00"/>
    <s v="NetAsset Depreciation Entry"/>
    <n v="89509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359"/>
    <d v="2024-02-29T00:00:00"/>
    <m/>
    <d v="2024-02-01T00:00:00"/>
    <s v="NetAsset Depreciation Entry"/>
    <n v="89509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360"/>
    <d v="2024-02-29T00:00:00"/>
    <m/>
    <d v="2024-02-01T00:00:00"/>
    <s v="NetAsset Depreciation Entry"/>
    <n v="89511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360"/>
    <d v="2024-02-29T00:00:00"/>
    <m/>
    <d v="2024-02-01T00:00:00"/>
    <s v="NetAsset Depreciation Entry"/>
    <n v="89511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361"/>
    <d v="2024-02-29T00:00:00"/>
    <m/>
    <d v="2024-02-01T00:00:00"/>
    <s v="NetAsset Depreciation Entry"/>
    <n v="89513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361"/>
    <d v="2024-02-29T00:00:00"/>
    <m/>
    <d v="2024-02-01T00:00:00"/>
    <s v="NetAsset Depreciation Entry"/>
    <n v="89513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362"/>
    <d v="2024-02-29T00:00:00"/>
    <m/>
    <d v="2024-02-01T00:00:00"/>
    <s v="NetAsset Depreciation Entry"/>
    <n v="89515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12362"/>
    <d v="2024-02-29T00:00:00"/>
    <m/>
    <d v="2024-02-01T00:00:00"/>
    <s v="NetAsset Depreciation Entry"/>
    <n v="89515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12367"/>
    <d v="2024-02-29T00:00:00"/>
    <m/>
    <d v="2024-02-01T00:00:00"/>
    <s v="NetAsset Depreciation Entry"/>
    <n v="89525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367"/>
    <d v="2024-02-29T00:00:00"/>
    <m/>
    <d v="2024-02-01T00:00:00"/>
    <s v="NetAsset Depreciation Entry"/>
    <n v="89525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80"/>
    <d v="2024-02-29T00:00:00"/>
    <m/>
    <d v="2024-02-01T00:00:00"/>
    <s v="NetAsset Depreciation Entry"/>
    <n v="89771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680"/>
    <d v="2024-02-29T00:00:00"/>
    <m/>
    <d v="2024-02-01T00:00:00"/>
    <s v="NetAsset Depreciation Entry"/>
    <n v="89771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681"/>
    <d v="2024-02-29T00:00:00"/>
    <m/>
    <d v="2024-02-01T00:00:00"/>
    <s v="NetAsset Depreciation Entry"/>
    <n v="89773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681"/>
    <d v="2024-02-29T00:00:00"/>
    <m/>
    <d v="2024-02-01T00:00:00"/>
    <s v="NetAsset Depreciation Entry"/>
    <n v="89773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682"/>
    <d v="2024-02-29T00:00:00"/>
    <m/>
    <d v="2024-02-01T00:00:00"/>
    <s v="NetAsset Depreciation Entry"/>
    <n v="89776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682"/>
    <d v="2024-02-29T00:00:00"/>
    <m/>
    <d v="2024-02-01T00:00:00"/>
    <s v="NetAsset Depreciation Entry"/>
    <n v="89776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683"/>
    <d v="2024-02-29T00:00:00"/>
    <m/>
    <d v="2024-02-01T00:00:00"/>
    <s v="NetAsset Depreciation Entry"/>
    <n v="89778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683"/>
    <d v="2024-02-29T00:00:00"/>
    <m/>
    <d v="2024-02-01T00:00:00"/>
    <s v="NetAsset Depreciation Entry"/>
    <n v="89778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684"/>
    <d v="2024-02-29T00:00:00"/>
    <m/>
    <d v="2024-02-01T00:00:00"/>
    <s v="NetAsset Depreciation Entry"/>
    <n v="89780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684"/>
    <d v="2024-02-29T00:00:00"/>
    <m/>
    <d v="2024-02-01T00:00:00"/>
    <s v="NetAsset Depreciation Entry"/>
    <n v="89780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686"/>
    <d v="2024-02-29T00:00:00"/>
    <m/>
    <d v="2024-02-01T00:00:00"/>
    <s v="NetAsset Depreciation Entry"/>
    <n v="89784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86"/>
    <d v="2024-02-29T00:00:00"/>
    <m/>
    <d v="2024-02-01T00:00:00"/>
    <s v="NetAsset Depreciation Entry"/>
    <n v="89784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87"/>
    <d v="2024-02-29T00:00:00"/>
    <m/>
    <d v="2024-02-01T00:00:00"/>
    <s v="NetAsset Depreciation Entry"/>
    <n v="89786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87"/>
    <d v="2024-02-29T00:00:00"/>
    <m/>
    <d v="2024-02-01T00:00:00"/>
    <s v="NetAsset Depreciation Entry"/>
    <n v="89786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89"/>
    <d v="2024-02-29T00:00:00"/>
    <m/>
    <d v="2024-02-01T00:00:00"/>
    <s v="NetAsset Depreciation Entry"/>
    <n v="89791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89"/>
    <d v="2024-02-29T00:00:00"/>
    <m/>
    <d v="2024-02-01T00:00:00"/>
    <s v="NetAsset Depreciation Entry"/>
    <n v="89791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92"/>
    <d v="2024-02-29T00:00:00"/>
    <m/>
    <d v="2024-02-01T00:00:00"/>
    <s v="NetAsset Depreciation Entry"/>
    <n v="89797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92"/>
    <d v="2024-02-29T00:00:00"/>
    <m/>
    <d v="2024-02-01T00:00:00"/>
    <s v="NetAsset Depreciation Entry"/>
    <n v="89797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93"/>
    <d v="2024-02-29T00:00:00"/>
    <m/>
    <d v="2024-02-01T00:00:00"/>
    <s v="NetAsset Depreciation Entry"/>
    <n v="89799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93"/>
    <d v="2024-02-29T00:00:00"/>
    <m/>
    <d v="2024-02-01T00:00:00"/>
    <s v="NetAsset Depreciation Entry"/>
    <n v="89799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753"/>
    <d v="2024-02-29T00:00:00"/>
    <m/>
    <d v="2024-02-01T00:00:00"/>
    <s v="NetAsset Depreciation Entry"/>
    <n v="89768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753"/>
    <d v="2024-02-29T00:00:00"/>
    <m/>
    <d v="2024-02-01T00:00:00"/>
    <s v="NetAsset Depreciation Entry"/>
    <n v="89768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754"/>
    <d v="2024-02-29T00:00:00"/>
    <m/>
    <d v="2024-02-01T00:00:00"/>
    <s v="NetAsset Depreciation Entry"/>
    <n v="89770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754"/>
    <d v="2024-02-29T00:00:00"/>
    <m/>
    <d v="2024-02-01T00:00:00"/>
    <s v="NetAsset Depreciation Entry"/>
    <n v="89770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755"/>
    <d v="2024-02-29T00:00:00"/>
    <m/>
    <d v="2024-02-01T00:00:00"/>
    <s v="NetAsset Depreciation Entry"/>
    <n v="89772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312755"/>
    <d v="2024-02-29T00:00:00"/>
    <m/>
    <d v="2024-02-01T00:00:00"/>
    <s v="NetAsset Depreciation Entry"/>
    <n v="89772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312756"/>
    <d v="2024-02-29T00:00:00"/>
    <m/>
    <d v="2024-02-01T00:00:00"/>
    <s v="NetAsset Depreciation Entry"/>
    <n v="89774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756"/>
    <d v="2024-02-29T00:00:00"/>
    <m/>
    <d v="2024-02-01T00:00:00"/>
    <s v="NetAsset Depreciation Entry"/>
    <n v="89774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757"/>
    <d v="2024-02-29T00:00:00"/>
    <m/>
    <d v="2024-02-01T00:00:00"/>
    <s v="NetAsset Depreciation Entry"/>
    <n v="89775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757"/>
    <d v="2024-02-29T00:00:00"/>
    <m/>
    <d v="2024-02-01T00:00:00"/>
    <s v="NetAsset Depreciation Entry"/>
    <n v="89775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758"/>
    <d v="2024-02-29T00:00:00"/>
    <m/>
    <d v="2024-02-01T00:00:00"/>
    <s v="NetAsset Depreciation Entry"/>
    <n v="89777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758"/>
    <d v="2024-02-29T00:00:00"/>
    <m/>
    <d v="2024-02-01T00:00:00"/>
    <s v="NetAsset Depreciation Entry"/>
    <n v="89777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759"/>
    <d v="2024-02-29T00:00:00"/>
    <m/>
    <d v="2024-02-01T00:00:00"/>
    <s v="NetAsset Depreciation Entry"/>
    <n v="89779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759"/>
    <d v="2024-02-29T00:00:00"/>
    <m/>
    <d v="2024-02-01T00:00:00"/>
    <s v="NetAsset Depreciation Entry"/>
    <n v="89779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760"/>
    <d v="2024-02-29T00:00:00"/>
    <m/>
    <d v="2024-02-01T00:00:00"/>
    <s v="NetAsset Depreciation Entry"/>
    <n v="89781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760"/>
    <d v="2024-02-29T00:00:00"/>
    <m/>
    <d v="2024-02-01T00:00:00"/>
    <s v="NetAsset Depreciation Entry"/>
    <n v="89781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761"/>
    <d v="2024-02-29T00:00:00"/>
    <m/>
    <d v="2024-02-01T00:00:00"/>
    <s v="NetAsset Depreciation Entry"/>
    <n v="89783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761"/>
    <d v="2024-02-29T00:00:00"/>
    <m/>
    <d v="2024-02-01T00:00:00"/>
    <s v="NetAsset Depreciation Entry"/>
    <n v="89783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770"/>
    <d v="2024-02-29T00:00:00"/>
    <m/>
    <d v="2024-02-01T00:00:00"/>
    <s v="NetAsset Depreciation Entry"/>
    <n v="89800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770"/>
    <d v="2024-02-29T00:00:00"/>
    <m/>
    <d v="2024-02-01T00:00:00"/>
    <s v="NetAsset Depreciation Entry"/>
    <n v="89800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913"/>
    <d v="2024-02-29T00:00:00"/>
    <m/>
    <d v="2024-02-01T00:00:00"/>
    <s v="NetAsset Depreciation Entry"/>
    <n v="90002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2913"/>
    <d v="2024-02-29T00:00:00"/>
    <m/>
    <d v="2024-02-01T00:00:00"/>
    <s v="NetAsset Depreciation Entry"/>
    <n v="90002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2914"/>
    <d v="2024-02-29T00:00:00"/>
    <m/>
    <d v="2024-02-01T00:00:00"/>
    <s v="NetAsset Depreciation Entry"/>
    <n v="90004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914"/>
    <d v="2024-02-29T00:00:00"/>
    <m/>
    <d v="2024-02-01T00:00:00"/>
    <s v="NetAsset Depreciation Entry"/>
    <n v="90004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915"/>
    <d v="2024-02-29T00:00:00"/>
    <m/>
    <d v="2024-02-01T00:00:00"/>
    <s v="NetAsset Depreciation Entry"/>
    <n v="90006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2915"/>
    <d v="2024-02-29T00:00:00"/>
    <m/>
    <d v="2024-02-01T00:00:00"/>
    <s v="NetAsset Depreciation Entry"/>
    <n v="90006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2916"/>
    <d v="2024-02-29T00:00:00"/>
    <m/>
    <d v="2024-02-01T00:00:00"/>
    <s v="NetAsset Depreciation Entry"/>
    <n v="90007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12916"/>
    <d v="2024-02-29T00:00:00"/>
    <m/>
    <d v="2024-02-01T00:00:00"/>
    <s v="NetAsset Depreciation Entry"/>
    <n v="90007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12917"/>
    <d v="2024-02-29T00:00:00"/>
    <m/>
    <d v="2024-02-01T00:00:00"/>
    <s v="NetAsset Depreciation Entry"/>
    <n v="90009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2917"/>
    <d v="2024-02-29T00:00:00"/>
    <m/>
    <d v="2024-02-01T00:00:00"/>
    <s v="NetAsset Depreciation Entry"/>
    <n v="90009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56"/>
    <d v="2024-02-29T00:00:00"/>
    <m/>
    <d v="2024-02-01T00:00:00"/>
    <s v="NetAsset Depreciation Entry"/>
    <n v="89998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056"/>
    <d v="2024-02-29T00:00:00"/>
    <m/>
    <d v="2024-02-01T00:00:00"/>
    <s v="NetAsset Depreciation Entry"/>
    <n v="89998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57"/>
    <d v="2024-02-29T00:00:00"/>
    <m/>
    <d v="2024-02-01T00:00:00"/>
    <s v="NetAsset Depreciation Entry"/>
    <n v="90000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057"/>
    <d v="2024-02-29T00:00:00"/>
    <m/>
    <d v="2024-02-01T00:00:00"/>
    <s v="NetAsset Depreciation Entry"/>
    <n v="90000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58"/>
    <d v="2024-02-29T00:00:00"/>
    <m/>
    <d v="2024-02-01T00:00:00"/>
    <s v="NetAsset Depreciation Entry"/>
    <n v="90003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058"/>
    <d v="2024-02-29T00:00:00"/>
    <m/>
    <d v="2024-02-01T00:00:00"/>
    <s v="NetAsset Depreciation Entry"/>
    <n v="90003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59"/>
    <d v="2024-02-29T00:00:00"/>
    <m/>
    <d v="2024-02-01T00:00:00"/>
    <s v="NetAsset Depreciation Entry"/>
    <n v="90005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059"/>
    <d v="2024-02-29T00:00:00"/>
    <m/>
    <d v="2024-02-01T00:00:00"/>
    <s v="NetAsset Depreciation Entry"/>
    <n v="90005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60"/>
    <d v="2024-02-29T00:00:00"/>
    <m/>
    <d v="2024-02-01T00:00:00"/>
    <s v="NetAsset Depreciation Entry"/>
    <n v="90008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13060"/>
    <d v="2024-02-29T00:00:00"/>
    <m/>
    <d v="2024-02-01T00:00:00"/>
    <s v="NetAsset Depreciation Entry"/>
    <n v="90008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13061"/>
    <d v="2024-02-29T00:00:00"/>
    <m/>
    <d v="2024-02-01T00:00:00"/>
    <s v="NetAsset Depreciation Entry"/>
    <n v="90010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13061"/>
    <d v="2024-02-29T00:00:00"/>
    <m/>
    <d v="2024-02-01T00:00:00"/>
    <s v="NetAsset Depreciation Entry"/>
    <n v="90010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13214"/>
    <d v="2024-02-29T00:00:00"/>
    <m/>
    <d v="2024-02-01T00:00:00"/>
    <s v="NetAsset Depreciation Entry"/>
    <n v="90175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13214"/>
    <d v="2024-02-29T00:00:00"/>
    <m/>
    <d v="2024-02-01T00:00:00"/>
    <s v="NetAsset Depreciation Entry"/>
    <n v="90175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13283"/>
    <d v="2024-02-29T00:00:00"/>
    <m/>
    <d v="2024-02-01T00:00:00"/>
    <s v="NetAsset Depreciation Entry"/>
    <n v="90264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3"/>
    <d v="2024-02-29T00:00:00"/>
    <m/>
    <d v="2024-02-01T00:00:00"/>
    <s v="NetAsset Depreciation Entry"/>
    <n v="90264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284"/>
    <d v="2024-02-29T00:00:00"/>
    <m/>
    <d v="2024-02-01T00:00:00"/>
    <s v="NetAsset Depreciation Entry"/>
    <n v="90266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4"/>
    <d v="2024-02-29T00:00:00"/>
    <m/>
    <d v="2024-02-01T00:00:00"/>
    <s v="NetAsset Depreciation Entry"/>
    <n v="90266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286"/>
    <d v="2024-02-29T00:00:00"/>
    <m/>
    <d v="2024-02-01T00:00:00"/>
    <s v="NetAsset Depreciation Entry"/>
    <n v="90270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6"/>
    <d v="2024-02-29T00:00:00"/>
    <m/>
    <d v="2024-02-01T00:00:00"/>
    <s v="NetAsset Depreciation Entry"/>
    <n v="90270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287"/>
    <d v="2024-02-29T00:00:00"/>
    <m/>
    <d v="2024-02-01T00:00:00"/>
    <s v="NetAsset Depreciation Entry"/>
    <n v="90272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7"/>
    <d v="2024-02-29T00:00:00"/>
    <m/>
    <d v="2024-02-01T00:00:00"/>
    <s v="NetAsset Depreciation Entry"/>
    <n v="90272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288"/>
    <d v="2024-02-29T00:00:00"/>
    <m/>
    <d v="2024-02-01T00:00:00"/>
    <s v="NetAsset Depreciation Entry"/>
    <n v="90274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8"/>
    <d v="2024-02-29T00:00:00"/>
    <m/>
    <d v="2024-02-01T00:00:00"/>
    <s v="NetAsset Depreciation Entry"/>
    <n v="90274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458"/>
    <d v="2024-02-29T00:00:00"/>
    <m/>
    <d v="2024-02-01T00:00:00"/>
    <s v="NetAsset Depreciation Entry"/>
    <n v="90258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13458"/>
    <d v="2024-02-29T00:00:00"/>
    <m/>
    <d v="2024-02-01T00:00:00"/>
    <s v="NetAsset Depreciation Entry"/>
    <n v="90258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13460"/>
    <d v="2024-02-29T00:00:00"/>
    <m/>
    <d v="2024-02-01T00:00:00"/>
    <s v="NetAsset Depreciation Entry"/>
    <n v="90262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460"/>
    <d v="2024-02-29T00:00:00"/>
    <m/>
    <d v="2024-02-01T00:00:00"/>
    <s v="NetAsset Depreciation Entry"/>
    <n v="90262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463"/>
    <d v="2024-02-29T00:00:00"/>
    <m/>
    <d v="2024-02-01T00:00:00"/>
    <s v="NetAsset Depreciation Entry"/>
    <n v="90269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463"/>
    <d v="2024-02-29T00:00:00"/>
    <m/>
    <d v="2024-02-01T00:00:00"/>
    <s v="NetAsset Depreciation Entry"/>
    <n v="90269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464"/>
    <d v="2024-02-29T00:00:00"/>
    <m/>
    <d v="2024-02-01T00:00:00"/>
    <s v="NetAsset Depreciation Entry"/>
    <n v="90271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464"/>
    <d v="2024-02-29T00:00:00"/>
    <m/>
    <d v="2024-02-01T00:00:00"/>
    <s v="NetAsset Depreciation Entry"/>
    <n v="90271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512"/>
    <d v="2024-02-29T00:00:00"/>
    <m/>
    <d v="2024-02-01T00:00:00"/>
    <s v="NetAsset Depreciation Entry"/>
    <n v="90373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13512"/>
    <d v="2024-02-29T00:00:00"/>
    <m/>
    <d v="2024-02-01T00:00:00"/>
    <s v="NetAsset Depreciation Entry"/>
    <n v="90373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16726"/>
    <d v="2024-02-29T00:00:00"/>
    <m/>
    <d v="2024-02-01T00:00:00"/>
    <s v="Bill Payment"/>
    <s v="EFT20240229-23"/>
    <s v="Bill Payment"/>
    <s v="Bluegrass Water"/>
    <s v="LG&amp;E"/>
    <n v="131612"/>
    <s v="Bank"/>
    <m/>
    <m/>
    <n v="172.9"/>
    <n v="-172.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16726"/>
    <d v="2024-02-29T00:00:00"/>
    <m/>
    <d v="2024-02-01T00:00:00"/>
    <s v="Bill Payment"/>
    <s v="EFT20240229-23"/>
    <s v="Bill Payment"/>
    <s v="Bluegrass Water"/>
    <s v="LG&amp;E"/>
    <n v="232000"/>
    <s v="Accounts Payable"/>
    <m/>
    <n v="172.9"/>
    <m/>
    <n v="172.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16727"/>
    <d v="2024-02-29T00:00:00"/>
    <m/>
    <d v="2024-02-01T00:00:00"/>
    <s v="Bill Payment"/>
    <s v="EFT20240229-24"/>
    <s v="Bill Payment"/>
    <s v="Bluegrass Water"/>
    <s v="LG&amp;E"/>
    <n v="131612"/>
    <s v="Bank"/>
    <m/>
    <m/>
    <n v="60.97"/>
    <n v="-60.97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16727"/>
    <d v="2024-02-29T00:00:00"/>
    <m/>
    <d v="2024-02-01T00:00:00"/>
    <s v="Bill Payment"/>
    <s v="EFT20240229-24"/>
    <s v="Bill Payment"/>
    <s v="Bluegrass Water"/>
    <s v="LG&amp;E"/>
    <n v="232000"/>
    <s v="Accounts Payable"/>
    <m/>
    <n v="60.97"/>
    <m/>
    <n v="60.97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16798"/>
    <d v="2024-02-29T00:00:00"/>
    <m/>
    <d v="2024-02-01T00:00:00"/>
    <s v="Bill Payment"/>
    <s v="EFT20240229-95"/>
    <s v="Bill Payment"/>
    <s v="Bluegrass Water"/>
    <s v="KU/ODP"/>
    <n v="131612"/>
    <s v="Bank"/>
    <m/>
    <m/>
    <n v="656.33"/>
    <n v="-656.33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6798"/>
    <d v="2024-02-29T00:00:00"/>
    <m/>
    <d v="2024-02-01T00:00:00"/>
    <s v="Bill Payment"/>
    <s v="EFT20240229-95"/>
    <s v="Bill Payment"/>
    <s v="Bluegrass Water"/>
    <s v="KU/ODP"/>
    <n v="232000"/>
    <s v="Accounts Payable"/>
    <m/>
    <n v="656.33"/>
    <m/>
    <n v="656.33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6799"/>
    <d v="2024-02-29T00:00:00"/>
    <m/>
    <d v="2024-02-01T00:00:00"/>
    <s v="Bill Payment"/>
    <s v="EFT20240229-96"/>
    <s v="Bill Payment"/>
    <s v="Bluegrass Water"/>
    <s v="KU/ODP"/>
    <n v="131612"/>
    <s v="Bank"/>
    <m/>
    <m/>
    <n v="5522.26"/>
    <n v="-5522.2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6799"/>
    <d v="2024-02-29T00:00:00"/>
    <m/>
    <d v="2024-02-01T00:00:00"/>
    <s v="Bill Payment"/>
    <s v="EFT20240229-96"/>
    <s v="Bill Payment"/>
    <s v="Bluegrass Water"/>
    <s v="KU/ODP"/>
    <n v="232000"/>
    <s v="Accounts Payable"/>
    <m/>
    <n v="5522.26"/>
    <m/>
    <n v="5522.2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6800"/>
    <d v="2024-02-29T00:00:00"/>
    <m/>
    <d v="2024-02-01T00:00:00"/>
    <s v="Bill Payment"/>
    <s v="EFT20240229-97"/>
    <s v="Bill Payment"/>
    <s v="Bluegrass Water"/>
    <s v="KU/ODP"/>
    <n v="131612"/>
    <s v="Bank"/>
    <m/>
    <m/>
    <n v="222.9"/>
    <n v="-222.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6800"/>
    <d v="2024-02-29T00:00:00"/>
    <m/>
    <d v="2024-02-01T00:00:00"/>
    <s v="Bill Payment"/>
    <s v="EFT20240229-97"/>
    <s v="Bill Payment"/>
    <s v="Bluegrass Water"/>
    <s v="KU/ODP"/>
    <n v="232000"/>
    <s v="Accounts Payable"/>
    <m/>
    <n v="222.9"/>
    <m/>
    <n v="222.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6801"/>
    <d v="2024-02-29T00:00:00"/>
    <m/>
    <d v="2024-02-01T00:00:00"/>
    <s v="Bill Payment"/>
    <s v="EFT20240229-98"/>
    <s v="Bill Payment"/>
    <s v="Bluegrass Water"/>
    <s v="KU/ODP"/>
    <n v="131612"/>
    <s v="Bank"/>
    <m/>
    <m/>
    <n v="686.16"/>
    <n v="-686.1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6801"/>
    <d v="2024-02-29T00:00:00"/>
    <m/>
    <d v="2024-02-01T00:00:00"/>
    <s v="Bill Payment"/>
    <s v="EFT20240229-98"/>
    <s v="Bill Payment"/>
    <s v="Bluegrass Water"/>
    <s v="KU/ODP"/>
    <n v="232000"/>
    <s v="Accounts Payable"/>
    <m/>
    <n v="686.16"/>
    <m/>
    <n v="686.1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6802"/>
    <d v="2024-02-29T00:00:00"/>
    <m/>
    <d v="2024-02-01T00:00:00"/>
    <s v="Bill Payment"/>
    <s v="EFT20240229-99"/>
    <s v="Bill Payment"/>
    <s v="Bluegrass Water"/>
    <s v="Salt River Electric"/>
    <n v="131612"/>
    <s v="Bank"/>
    <m/>
    <m/>
    <n v="243.22"/>
    <n v="-243.2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6802"/>
    <d v="2024-02-29T00:00:00"/>
    <m/>
    <d v="2024-02-01T00:00:00"/>
    <s v="Bill Payment"/>
    <s v="EFT20240229-99"/>
    <s v="Bill Payment"/>
    <s v="Bluegrass Water"/>
    <s v="Salt River Electric"/>
    <n v="232000"/>
    <s v="Accounts Payable"/>
    <m/>
    <n v="243.22"/>
    <m/>
    <n v="243.2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6803"/>
    <d v="2024-02-29T00:00:00"/>
    <m/>
    <d v="2024-02-01T00:00:00"/>
    <s v="Bill Payment"/>
    <s v="EFT20240229-100"/>
    <s v="Bill Payment"/>
    <s v="Bluegrass Water"/>
    <s v="Salt River Electric"/>
    <n v="131612"/>
    <s v="Bank"/>
    <m/>
    <m/>
    <n v="1095.6300000000001"/>
    <n v="-1095.6300000000001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6803"/>
    <d v="2024-02-29T00:00:00"/>
    <m/>
    <d v="2024-02-01T00:00:00"/>
    <s v="Bill Payment"/>
    <s v="EFT20240229-100"/>
    <s v="Bill Payment"/>
    <s v="Bluegrass Water"/>
    <s v="Salt River Electric"/>
    <n v="232000"/>
    <s v="Accounts Payable"/>
    <m/>
    <n v="1095.6300000000001"/>
    <m/>
    <n v="1095.6300000000001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6804"/>
    <d v="2024-02-29T00:00:00"/>
    <m/>
    <d v="2024-02-01T00:00:00"/>
    <s v="Bill Payment"/>
    <s v="EFT20240229-101"/>
    <s v="Bill Payment"/>
    <s v="Bluegrass Water"/>
    <s v="Salt River Electric"/>
    <n v="131612"/>
    <s v="Bank"/>
    <m/>
    <m/>
    <n v="110.11"/>
    <n v="-110.11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6804"/>
    <d v="2024-02-29T00:00:00"/>
    <m/>
    <d v="2024-02-01T00:00:00"/>
    <s v="Bill Payment"/>
    <s v="EFT20240229-101"/>
    <s v="Bill Payment"/>
    <s v="Bluegrass Water"/>
    <s v="Salt River Electric"/>
    <n v="232000"/>
    <s v="Accounts Payable"/>
    <m/>
    <n v="110.11"/>
    <m/>
    <n v="110.11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7192"/>
    <d v="2024-02-29T00:00:00"/>
    <m/>
    <d v="2024-02-01T00:00:00"/>
    <s v="Bill Payment"/>
    <s v="EFT20240229-492"/>
    <s v="Bill Payment"/>
    <s v="Bluegrass Water"/>
    <s v="Jackson Purchase Energy"/>
    <n v="131612"/>
    <s v="Bank"/>
    <m/>
    <m/>
    <n v="28.73"/>
    <n v="-28.73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17192"/>
    <d v="2024-02-29T00:00:00"/>
    <m/>
    <d v="2024-02-01T00:00:00"/>
    <s v="Bill Payment"/>
    <s v="EFT20240229-492"/>
    <s v="Bill Payment"/>
    <s v="Bluegrass Water"/>
    <s v="Jackson Purchase Energy"/>
    <n v="232000"/>
    <s v="Accounts Payable"/>
    <m/>
    <n v="28.73"/>
    <m/>
    <n v="28.73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17193"/>
    <d v="2024-02-29T00:00:00"/>
    <m/>
    <d v="2024-02-01T00:00:00"/>
    <s v="Bill Payment"/>
    <s v="EFT20240229-493"/>
    <s v="Bill Payment"/>
    <s v="Bluegrass Water"/>
    <s v="Jackson Purchase Energy"/>
    <n v="131612"/>
    <s v="Bank"/>
    <m/>
    <m/>
    <n v="618.83000000000004"/>
    <n v="-618.83000000000004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17193"/>
    <d v="2024-02-29T00:00:00"/>
    <m/>
    <d v="2024-02-01T00:00:00"/>
    <s v="Bill Payment"/>
    <s v="EFT20240229-493"/>
    <s v="Bill Payment"/>
    <s v="Bluegrass Water"/>
    <s v="Jackson Purchase Energy"/>
    <n v="232000"/>
    <s v="Accounts Payable"/>
    <m/>
    <n v="618.83000000000004"/>
    <m/>
    <n v="618.83000000000004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17194"/>
    <d v="2024-02-29T00:00:00"/>
    <m/>
    <d v="2024-02-01T00:00:00"/>
    <s v="Bill Payment"/>
    <s v="EFT20240229-494"/>
    <s v="Bill Payment"/>
    <s v="Bluegrass Water"/>
    <s v="Kentucky American Water"/>
    <n v="131612"/>
    <s v="Bank"/>
    <m/>
    <m/>
    <n v="2486.48"/>
    <n v="-2486.48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317194"/>
    <d v="2024-02-29T00:00:00"/>
    <m/>
    <d v="2024-02-01T00:00:00"/>
    <s v="Bill Payment"/>
    <s v="EFT20240229-494"/>
    <s v="Bill Payment"/>
    <s v="Bluegrass Water"/>
    <s v="Kentucky American Water"/>
    <n v="232000"/>
    <s v="Accounts Payable"/>
    <m/>
    <n v="2486.48"/>
    <m/>
    <n v="2486.48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317195"/>
    <d v="2024-02-29T00:00:00"/>
    <m/>
    <d v="2024-02-01T00:00:00"/>
    <s v="Bill Payment"/>
    <s v="EFT20240229-496"/>
    <s v="Bill Payment"/>
    <s v="Bluegrass Water"/>
    <s v="KU/ODP"/>
    <n v="131612"/>
    <s v="Bank"/>
    <m/>
    <m/>
    <n v="1583.27"/>
    <n v="-1583.2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7195"/>
    <d v="2024-02-29T00:00:00"/>
    <m/>
    <d v="2024-02-01T00:00:00"/>
    <s v="Bill Payment"/>
    <s v="EFT20240229-496"/>
    <s v="Bill Payment"/>
    <s v="Bluegrass Water"/>
    <s v="KU/ODP"/>
    <n v="232000"/>
    <s v="Accounts Payable"/>
    <m/>
    <n v="1583.27"/>
    <m/>
    <n v="1583.2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7196"/>
    <d v="2024-02-29T00:00:00"/>
    <m/>
    <d v="2024-02-01T00:00:00"/>
    <s v="Bill Payment"/>
    <s v="EFT20240229-497"/>
    <s v="Bill Payment"/>
    <s v="Bluegrass Water"/>
    <s v="KU/ODP"/>
    <n v="131612"/>
    <s v="Bank"/>
    <m/>
    <m/>
    <n v="257.83999999999997"/>
    <n v="-257.8399999999999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7196"/>
    <d v="2024-02-29T00:00:00"/>
    <m/>
    <d v="2024-02-01T00:00:00"/>
    <s v="Bill Payment"/>
    <s v="EFT20240229-497"/>
    <s v="Bill Payment"/>
    <s v="Bluegrass Water"/>
    <s v="KU/ODP"/>
    <n v="232000"/>
    <s v="Accounts Payable"/>
    <m/>
    <n v="257.83999999999997"/>
    <m/>
    <n v="257.8399999999999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7197"/>
    <d v="2024-02-29T00:00:00"/>
    <m/>
    <d v="2024-02-01T00:00:00"/>
    <s v="Bill Payment"/>
    <s v="EFT20240229-498"/>
    <s v="Bill Payment"/>
    <s v="Bluegrass Water"/>
    <s v="Shelby Energy Cooperative"/>
    <n v="131612"/>
    <s v="Bank"/>
    <m/>
    <m/>
    <n v="1265.79"/>
    <n v="-1265.7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197"/>
    <d v="2024-02-29T00:00:00"/>
    <m/>
    <d v="2024-02-01T00:00:00"/>
    <s v="Bill Payment"/>
    <s v="EFT20240229-498"/>
    <s v="Bill Payment"/>
    <s v="Bluegrass Water"/>
    <s v="Shelby Energy Cooperative"/>
    <n v="232000"/>
    <s v="Accounts Payable"/>
    <m/>
    <n v="1265.79"/>
    <m/>
    <n v="1265.7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199"/>
    <d v="2024-02-29T00:00:00"/>
    <m/>
    <d v="2024-02-01T00:00:00"/>
    <s v="Bill Payment"/>
    <s v="EFT20240229-500"/>
    <s v="Bill Payment"/>
    <s v="Bluegrass Water"/>
    <s v="West Kentucky RECC"/>
    <n v="131612"/>
    <s v="Bank"/>
    <m/>
    <m/>
    <n v="241.84"/>
    <n v="-241.84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199"/>
    <d v="2024-02-29T00:00:00"/>
    <m/>
    <d v="2024-02-01T00:00:00"/>
    <s v="Bill Payment"/>
    <s v="EFT20240229-500"/>
    <s v="Bill Payment"/>
    <s v="Bluegrass Water"/>
    <s v="West Kentucky RECC"/>
    <n v="232000"/>
    <s v="Accounts Payable"/>
    <m/>
    <n v="241.84"/>
    <m/>
    <n v="241.84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00"/>
    <d v="2024-02-29T00:00:00"/>
    <m/>
    <d v="2024-02-01T00:00:00"/>
    <s v="Bill Payment"/>
    <s v="EFT20240229-501"/>
    <s v="Bill Payment"/>
    <s v="Bluegrass Water"/>
    <s v="Shelby Energy Cooperative"/>
    <n v="131612"/>
    <s v="Bank"/>
    <m/>
    <m/>
    <n v="62.62"/>
    <n v="-62.6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0"/>
    <d v="2024-02-29T00:00:00"/>
    <m/>
    <d v="2024-02-01T00:00:00"/>
    <s v="Bill Payment"/>
    <s v="EFT20240229-501"/>
    <s v="Bill Payment"/>
    <s v="Bluegrass Water"/>
    <s v="Shelby Energy Cooperative"/>
    <n v="232000"/>
    <s v="Accounts Payable"/>
    <m/>
    <n v="62.62"/>
    <m/>
    <n v="62.6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1"/>
    <d v="2024-02-29T00:00:00"/>
    <m/>
    <d v="2024-02-01T00:00:00"/>
    <s v="Bill Payment"/>
    <s v="EFT20240229-502"/>
    <s v="Bill Payment"/>
    <s v="Bluegrass Water"/>
    <s v="Shelby Energy Cooperative"/>
    <n v="131612"/>
    <s v="Bank"/>
    <m/>
    <m/>
    <n v="174.19"/>
    <n v="-174.1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1"/>
    <d v="2024-02-29T00:00:00"/>
    <m/>
    <d v="2024-02-01T00:00:00"/>
    <s v="Bill Payment"/>
    <s v="EFT20240229-502"/>
    <s v="Bill Payment"/>
    <s v="Bluegrass Water"/>
    <s v="Shelby Energy Cooperative"/>
    <n v="232000"/>
    <s v="Accounts Payable"/>
    <m/>
    <n v="174.19"/>
    <m/>
    <n v="174.1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2"/>
    <d v="2024-02-29T00:00:00"/>
    <m/>
    <d v="2024-02-01T00:00:00"/>
    <s v="Bill Payment"/>
    <s v="EFT20240229-503"/>
    <s v="Bill Payment"/>
    <s v="Bluegrass Water"/>
    <s v="West Kentucky RECC"/>
    <n v="131612"/>
    <s v="Bank"/>
    <m/>
    <m/>
    <n v="299.43"/>
    <n v="-299.4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202"/>
    <d v="2024-02-29T00:00:00"/>
    <m/>
    <d v="2024-02-01T00:00:00"/>
    <s v="Bill Payment"/>
    <s v="EFT20240229-503"/>
    <s v="Bill Payment"/>
    <s v="Bluegrass Water"/>
    <s v="West Kentucky RECC"/>
    <n v="232000"/>
    <s v="Accounts Payable"/>
    <m/>
    <n v="299.43"/>
    <m/>
    <n v="299.4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03"/>
    <d v="2024-02-29T00:00:00"/>
    <m/>
    <d v="2024-02-01T00:00:00"/>
    <s v="Bill Payment"/>
    <s v="EFT20240229-504"/>
    <s v="Bill Payment"/>
    <s v="Bluegrass Water"/>
    <s v="West Kentucky RECC"/>
    <n v="131612"/>
    <s v="Bank"/>
    <m/>
    <m/>
    <n v="201.21"/>
    <n v="-201.21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203"/>
    <d v="2024-02-29T00:00:00"/>
    <m/>
    <d v="2024-02-01T00:00:00"/>
    <s v="Bill Payment"/>
    <s v="EFT20240229-504"/>
    <s v="Bill Payment"/>
    <s v="Bluegrass Water"/>
    <s v="West Kentucky RECC"/>
    <n v="232000"/>
    <s v="Accounts Payable"/>
    <m/>
    <n v="201.21"/>
    <m/>
    <n v="201.21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04"/>
    <d v="2024-02-29T00:00:00"/>
    <m/>
    <d v="2024-02-01T00:00:00"/>
    <s v="Bill Payment"/>
    <s v="EFT20240229-505"/>
    <s v="Bill Payment"/>
    <s v="Bluegrass Water"/>
    <s v="Salt River Electric"/>
    <n v="131612"/>
    <s v="Bank"/>
    <m/>
    <m/>
    <n v="358.57"/>
    <n v="-358.5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7204"/>
    <d v="2024-02-29T00:00:00"/>
    <m/>
    <d v="2024-02-01T00:00:00"/>
    <s v="Bill Payment"/>
    <s v="EFT20240229-505"/>
    <s v="Bill Payment"/>
    <s v="Bluegrass Water"/>
    <s v="Salt River Electric"/>
    <n v="232000"/>
    <s v="Accounts Payable"/>
    <m/>
    <n v="358.57"/>
    <m/>
    <n v="358.5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7206"/>
    <d v="2024-02-29T00:00:00"/>
    <m/>
    <d v="2024-02-01T00:00:00"/>
    <s v="Bill Payment"/>
    <s v="EFT20240229-507"/>
    <s v="Bill Payment"/>
    <s v="Bluegrass Water"/>
    <s v="Shelby Energy Cooperative"/>
    <n v="131612"/>
    <s v="Bank"/>
    <m/>
    <m/>
    <n v="23.13"/>
    <n v="-23.13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6"/>
    <d v="2024-02-29T00:00:00"/>
    <m/>
    <d v="2024-02-01T00:00:00"/>
    <s v="Bill Payment"/>
    <s v="EFT20240229-507"/>
    <s v="Bill Payment"/>
    <s v="Bluegrass Water"/>
    <s v="Shelby Energy Cooperative"/>
    <n v="232000"/>
    <s v="Accounts Payable"/>
    <m/>
    <n v="23.13"/>
    <m/>
    <n v="23.13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7"/>
    <d v="2024-02-29T00:00:00"/>
    <m/>
    <d v="2024-02-01T00:00:00"/>
    <s v="Bill Payment"/>
    <s v="EFT20240229-508"/>
    <s v="Bill Payment"/>
    <s v="Bluegrass Water"/>
    <s v="Shelby Energy Cooperative"/>
    <n v="131612"/>
    <s v="Bank"/>
    <m/>
    <m/>
    <n v="124.8"/>
    <n v="-124.8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7"/>
    <d v="2024-02-29T00:00:00"/>
    <m/>
    <d v="2024-02-01T00:00:00"/>
    <s v="Bill Payment"/>
    <s v="EFT20240229-508"/>
    <s v="Bill Payment"/>
    <s v="Bluegrass Water"/>
    <s v="Shelby Energy Cooperative"/>
    <n v="232000"/>
    <s v="Accounts Payable"/>
    <m/>
    <n v="124.8"/>
    <m/>
    <n v="124.8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8"/>
    <d v="2024-02-29T00:00:00"/>
    <m/>
    <d v="2024-02-01T00:00:00"/>
    <s v="Bill Payment"/>
    <s v="EFT20240229-509"/>
    <s v="Bill Payment"/>
    <s v="Bluegrass Water"/>
    <s v="Shelby Energy Cooperative"/>
    <n v="131612"/>
    <s v="Bank"/>
    <m/>
    <m/>
    <n v="194.97"/>
    <n v="-194.9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8"/>
    <d v="2024-02-29T00:00:00"/>
    <m/>
    <d v="2024-02-01T00:00:00"/>
    <s v="Bill Payment"/>
    <s v="EFT20240229-509"/>
    <s v="Bill Payment"/>
    <s v="Bluegrass Water"/>
    <s v="Shelby Energy Cooperative"/>
    <n v="232000"/>
    <s v="Accounts Payable"/>
    <m/>
    <n v="194.97"/>
    <m/>
    <n v="194.9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9"/>
    <d v="2024-02-29T00:00:00"/>
    <m/>
    <d v="2024-02-01T00:00:00"/>
    <s v="Bill Payment"/>
    <s v="EFT20240229-510"/>
    <s v="Bill Payment"/>
    <s v="Bluegrass Water"/>
    <s v="LG&amp;E"/>
    <n v="131612"/>
    <s v="Bank"/>
    <m/>
    <m/>
    <n v="993.87"/>
    <n v="-993.87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17209"/>
    <d v="2024-02-29T00:00:00"/>
    <m/>
    <d v="2024-02-01T00:00:00"/>
    <s v="Bill Payment"/>
    <s v="EFT20240229-510"/>
    <s v="Bill Payment"/>
    <s v="Bluegrass Water"/>
    <s v="LG&amp;E"/>
    <n v="232000"/>
    <s v="Accounts Payable"/>
    <m/>
    <n v="993.87"/>
    <m/>
    <n v="993.87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17210"/>
    <d v="2024-02-29T00:00:00"/>
    <m/>
    <d v="2024-02-01T00:00:00"/>
    <s v="Bill Payment"/>
    <s v="EFT20240229-511"/>
    <s v="Bill Payment"/>
    <s v="Bluegrass Water"/>
    <s v="Louisville Water Company"/>
    <n v="131612"/>
    <s v="Bank"/>
    <m/>
    <m/>
    <n v="30.36"/>
    <n v="-30.36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317210"/>
    <d v="2024-02-29T00:00:00"/>
    <m/>
    <d v="2024-02-01T00:00:00"/>
    <s v="Bill Payment"/>
    <s v="EFT20240229-511"/>
    <s v="Bill Payment"/>
    <s v="Bluegrass Water"/>
    <s v="Louisville Water Company"/>
    <n v="232000"/>
    <s v="Accounts Payable"/>
    <m/>
    <n v="30.36"/>
    <m/>
    <n v="30.36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317211"/>
    <d v="2024-02-29T00:00:00"/>
    <m/>
    <d v="2024-02-01T00:00:00"/>
    <s v="Bill Payment"/>
    <s v="EFT20240229-512"/>
    <s v="Bill Payment"/>
    <s v="Bluegrass Water"/>
    <s v="Frankfort Plant Board"/>
    <n v="131612"/>
    <s v="Bank"/>
    <m/>
    <m/>
    <n v="29.37"/>
    <n v="-29.37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17211"/>
    <d v="2024-02-29T00:00:00"/>
    <m/>
    <d v="2024-02-01T00:00:00"/>
    <s v="Bill Payment"/>
    <s v="EFT20240229-512"/>
    <s v="Bill Payment"/>
    <s v="Bluegrass Water"/>
    <s v="Frankfort Plant Board"/>
    <n v="232000"/>
    <s v="Accounts Payable"/>
    <m/>
    <n v="29.37"/>
    <m/>
    <n v="29.37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17212"/>
    <d v="2024-02-29T00:00:00"/>
    <m/>
    <d v="2024-02-01T00:00:00"/>
    <s v="Bill Payment"/>
    <s v="EFT20240229-513"/>
    <s v="Bill Payment"/>
    <s v="Bluegrass Water"/>
    <s v="Frankfort Plant Board"/>
    <n v="131612"/>
    <s v="Bank"/>
    <m/>
    <m/>
    <n v="28.22"/>
    <n v="-28.22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17212"/>
    <d v="2024-02-29T00:00:00"/>
    <m/>
    <d v="2024-02-01T00:00:00"/>
    <s v="Bill Payment"/>
    <s v="EFT20240229-513"/>
    <s v="Bill Payment"/>
    <s v="Bluegrass Water"/>
    <s v="Frankfort Plant Board"/>
    <n v="232000"/>
    <s v="Accounts Payable"/>
    <m/>
    <n v="28.22"/>
    <m/>
    <n v="28.22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17213"/>
    <d v="2024-02-29T00:00:00"/>
    <m/>
    <d v="2024-02-01T00:00:00"/>
    <s v="Bill Payment"/>
    <s v="EFT20240229-514"/>
    <s v="Bill Payment"/>
    <s v="Bluegrass Water"/>
    <s v="Frankfort Plant Board"/>
    <n v="131612"/>
    <s v="Bank"/>
    <m/>
    <m/>
    <n v="267.47000000000003"/>
    <n v="-267.47000000000003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17213"/>
    <d v="2024-02-29T00:00:00"/>
    <m/>
    <d v="2024-02-01T00:00:00"/>
    <s v="Bill Payment"/>
    <s v="EFT20240229-514"/>
    <s v="Bill Payment"/>
    <s v="Bluegrass Water"/>
    <s v="Frankfort Plant Board"/>
    <n v="232000"/>
    <s v="Accounts Payable"/>
    <m/>
    <n v="267.47000000000003"/>
    <m/>
    <n v="267.47000000000003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17214"/>
    <d v="2024-02-29T00:00:00"/>
    <m/>
    <d v="2024-02-01T00:00:00"/>
    <s v="Bill Payment"/>
    <s v="EFT20240229-515"/>
    <s v="Bill Payment"/>
    <s v="Bluegrass Water"/>
    <s v="Salt River Electric"/>
    <n v="131612"/>
    <s v="Bank"/>
    <m/>
    <m/>
    <n v="110.11"/>
    <n v="-110.11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7214"/>
    <d v="2024-02-29T00:00:00"/>
    <m/>
    <d v="2024-02-01T00:00:00"/>
    <s v="Bill Payment"/>
    <s v="EFT20240229-515"/>
    <s v="Bill Payment"/>
    <s v="Bluegrass Water"/>
    <s v="Salt River Electric"/>
    <n v="232000"/>
    <s v="Accounts Payable"/>
    <m/>
    <n v="110.11"/>
    <m/>
    <n v="110.11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7263"/>
    <d v="2024-02-29T00:00:00"/>
    <m/>
    <d v="2024-02-01T00:00:00"/>
    <s v="Bill Payment"/>
    <s v="EFT20240229-564"/>
    <s v="Bill Payment"/>
    <s v="Bluegrass Water"/>
    <s v="West Kentucky RECC"/>
    <n v="131612"/>
    <s v="Bank"/>
    <m/>
    <m/>
    <n v="302.56"/>
    <n v="-302.56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263"/>
    <d v="2024-02-29T00:00:00"/>
    <m/>
    <d v="2024-02-01T00:00:00"/>
    <s v="Bill Payment"/>
    <s v="EFT20240229-564"/>
    <s v="Bill Payment"/>
    <s v="Bluegrass Water"/>
    <s v="West Kentucky RECC"/>
    <n v="232000"/>
    <s v="Accounts Payable"/>
    <m/>
    <n v="302.56"/>
    <m/>
    <n v="302.56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64"/>
    <d v="2024-02-29T00:00:00"/>
    <m/>
    <d v="2024-02-01T00:00:00"/>
    <s v="Bill Payment"/>
    <s v="EFT20240229-565"/>
    <s v="Bill Payment"/>
    <s v="Bluegrass Water"/>
    <s v="West Kentucky RECC"/>
    <n v="131612"/>
    <s v="Bank"/>
    <m/>
    <m/>
    <n v="222.75"/>
    <n v="-222.75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264"/>
    <d v="2024-02-29T00:00:00"/>
    <m/>
    <d v="2024-02-01T00:00:00"/>
    <s v="Bill Payment"/>
    <s v="EFT20240229-565"/>
    <s v="Bill Payment"/>
    <s v="Bluegrass Water"/>
    <s v="West Kentucky RECC"/>
    <n v="232000"/>
    <s v="Accounts Payable"/>
    <m/>
    <n v="222.75"/>
    <m/>
    <n v="222.75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65"/>
    <d v="2024-02-29T00:00:00"/>
    <m/>
    <d v="2024-02-01T00:00:00"/>
    <s v="Bill Payment"/>
    <s v="EFT20240229-566"/>
    <s v="Bill Payment"/>
    <s v="Bluegrass Water"/>
    <s v="KU/ODP"/>
    <n v="131612"/>
    <s v="Bank"/>
    <m/>
    <m/>
    <n v="882.77"/>
    <n v="-882.7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7265"/>
    <d v="2024-02-29T00:00:00"/>
    <m/>
    <d v="2024-02-01T00:00:00"/>
    <s v="Bill Payment"/>
    <s v="EFT20240229-566"/>
    <s v="Bill Payment"/>
    <s v="Bluegrass Water"/>
    <s v="KU/ODP"/>
    <n v="232000"/>
    <s v="Accounts Payable"/>
    <m/>
    <n v="882.77"/>
    <m/>
    <n v="882.7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7266"/>
    <d v="2024-02-29T00:00:00"/>
    <m/>
    <d v="2024-02-01T00:00:00"/>
    <s v="Bill Payment"/>
    <s v="EFT20240229-567"/>
    <s v="Bill Payment"/>
    <s v="Bluegrass Water"/>
    <s v="Republic Services #435"/>
    <n v="131612"/>
    <s v="Bank"/>
    <m/>
    <m/>
    <n v="201.89"/>
    <n v="-201.89"/>
    <s v="KY-Bluegrass"/>
    <x v="1"/>
    <s v="No"/>
    <m/>
    <m/>
    <s v="Republic Services #435"/>
    <m/>
    <s v="ZZ-IGNORE"/>
    <m/>
    <s v="Cash"/>
    <s v="Cash"/>
    <m/>
    <m/>
    <s v="Cash - PNC Operating Bluegrass"/>
    <m/>
    <n v="131612"/>
    <n v="0"/>
  </r>
  <r>
    <n v="317266"/>
    <d v="2024-02-29T00:00:00"/>
    <m/>
    <d v="2024-02-01T00:00:00"/>
    <s v="Bill Payment"/>
    <s v="EFT20240229-567"/>
    <s v="Bill Payment"/>
    <s v="Bluegrass Water"/>
    <s v="Republic Services #435"/>
    <n v="232000"/>
    <s v="Accounts Payable"/>
    <m/>
    <n v="201.89"/>
    <m/>
    <n v="201.89"/>
    <s v="KY-Bluegrass"/>
    <x v="1"/>
    <s v="No"/>
    <m/>
    <m/>
    <s v="Republic Services #435"/>
    <m/>
    <s v="ZZ-IGNORE"/>
    <m/>
    <s v="AP"/>
    <s v="Accounts Payable"/>
    <m/>
    <m/>
    <s v="Accounts Payable"/>
    <m/>
    <n v="232000"/>
    <n v="0"/>
  </r>
  <r>
    <n v="317267"/>
    <d v="2024-02-29T00:00:00"/>
    <m/>
    <d v="2024-02-01T00:00:00"/>
    <s v="Bill Payment"/>
    <s v="EFT20240229-568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317267"/>
    <d v="2024-02-29T00:00:00"/>
    <m/>
    <d v="2024-02-01T00:00:00"/>
    <s v="Bill Payment"/>
    <s v="EFT20240229-568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317268"/>
    <d v="2024-02-29T00:00:00"/>
    <m/>
    <d v="2024-02-01T00:00:00"/>
    <s v="Bill Payment"/>
    <s v="EFT20240229-569"/>
    <s v="Bill Payment"/>
    <s v="Bluegrass Water"/>
    <s v="Nolin Rural Electric Cooperative"/>
    <n v="131612"/>
    <s v="Bank"/>
    <m/>
    <m/>
    <n v="159.11000000000001"/>
    <n v="-159.11000000000001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317268"/>
    <d v="2024-02-29T00:00:00"/>
    <m/>
    <d v="2024-02-01T00:00:00"/>
    <s v="Bill Payment"/>
    <s v="EFT20240229-569"/>
    <s v="Bill Payment"/>
    <s v="Bluegrass Water"/>
    <s v="Nolin Rural Electric Cooperative"/>
    <n v="232000"/>
    <s v="Accounts Payable"/>
    <m/>
    <n v="159.11000000000001"/>
    <m/>
    <n v="159.11000000000001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317269"/>
    <d v="2024-02-29T00:00:00"/>
    <m/>
    <d v="2024-02-01T00:00:00"/>
    <s v="Bill Payment"/>
    <s v="EFT20240229-570"/>
    <s v="Bill Payment"/>
    <s v="Bluegrass Water"/>
    <s v="Nolin Rural Electric Cooperative"/>
    <n v="131612"/>
    <s v="Bank"/>
    <m/>
    <m/>
    <n v="683.58"/>
    <n v="-683.58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317269"/>
    <d v="2024-02-29T00:00:00"/>
    <m/>
    <d v="2024-02-01T00:00:00"/>
    <s v="Bill Payment"/>
    <s v="EFT20240229-570"/>
    <s v="Bill Payment"/>
    <s v="Bluegrass Water"/>
    <s v="Nolin Rural Electric Cooperative"/>
    <n v="232000"/>
    <s v="Accounts Payable"/>
    <m/>
    <n v="683.58"/>
    <m/>
    <n v="683.58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317270"/>
    <d v="2024-02-29T00:00:00"/>
    <m/>
    <d v="2024-02-01T00:00:00"/>
    <s v="Bill Payment"/>
    <s v="EFT20240229-571"/>
    <s v="Bill Payment"/>
    <s v="Bluegrass Water"/>
    <s v="Hardin County Water District No. 2"/>
    <n v="131612"/>
    <s v="Bank"/>
    <m/>
    <m/>
    <n v="20.239999999999998"/>
    <n v="-20.239999999999998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317270"/>
    <d v="2024-02-29T00:00:00"/>
    <m/>
    <d v="2024-02-01T00:00:00"/>
    <s v="Bill Payment"/>
    <s v="EFT20240229-571"/>
    <s v="Bill Payment"/>
    <s v="Bluegrass Water"/>
    <s v="Hardin County Water District No. 2"/>
    <n v="232000"/>
    <s v="Accounts Payable"/>
    <m/>
    <n v="20.239999999999998"/>
    <m/>
    <n v="20.239999999999998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317279"/>
    <d v="2024-02-29T00:00:00"/>
    <m/>
    <d v="2024-02-01T00:00:00"/>
    <s v="Bill Payment"/>
    <s v="EFT20240229-580"/>
    <s v="Bill Payment"/>
    <s v="Bluegrass Water"/>
    <s v="Richmond Utilities"/>
    <n v="131612"/>
    <s v="Bank"/>
    <m/>
    <m/>
    <n v="44.22"/>
    <n v="-44.22"/>
    <s v="KY-Bluegrass"/>
    <x v="1"/>
    <s v="No"/>
    <m/>
    <m/>
    <s v="Richmond Utilities"/>
    <m/>
    <s v="ZZ-IGNORE"/>
    <m/>
    <s v="Cash"/>
    <s v="Cash"/>
    <m/>
    <m/>
    <s v="Cash - PNC Operating Bluegrass"/>
    <m/>
    <n v="131612"/>
    <n v="0"/>
  </r>
  <r>
    <n v="317279"/>
    <d v="2024-02-29T00:00:00"/>
    <m/>
    <d v="2024-02-01T00:00:00"/>
    <s v="Bill Payment"/>
    <s v="EFT20240229-580"/>
    <s v="Bill Payment"/>
    <s v="Bluegrass Water"/>
    <s v="Richmond Utilities"/>
    <n v="232000"/>
    <s v="Accounts Payable"/>
    <m/>
    <n v="44.22"/>
    <m/>
    <n v="44.22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317495"/>
    <d v="2024-02-29T00:00:00"/>
    <m/>
    <d v="2024-02-01T00:00:00"/>
    <s v="Bill Payment"/>
    <s v="EFT20240229-795"/>
    <s v="Bill Payment"/>
    <s v="Bluegrass Water"/>
    <s v="Blue Grass Energy"/>
    <n v="131612"/>
    <s v="Bank"/>
    <m/>
    <m/>
    <n v="69.069999999999993"/>
    <n v="-69.069999999999993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317495"/>
    <d v="2024-02-29T00:00:00"/>
    <m/>
    <d v="2024-02-01T00:00:00"/>
    <s v="Bill Payment"/>
    <s v="EFT20240229-795"/>
    <s v="Bill Payment"/>
    <s v="Bluegrass Water"/>
    <s v="Blue Grass Energy"/>
    <n v="232000"/>
    <s v="Accounts Payable"/>
    <m/>
    <n v="69.069999999999993"/>
    <m/>
    <n v="69.069999999999993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317496"/>
    <d v="2024-02-29T00:00:00"/>
    <m/>
    <d v="2024-02-01T00:00:00"/>
    <s v="Bill Payment"/>
    <s v="EFT20240229-796"/>
    <s v="Bill Payment"/>
    <s v="Bluegrass Water"/>
    <s v="Paducah Water"/>
    <n v="131612"/>
    <s v="Bank"/>
    <m/>
    <m/>
    <n v="61.35"/>
    <n v="-61.35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317496"/>
    <d v="2024-02-29T00:00:00"/>
    <m/>
    <d v="2024-02-01T00:00:00"/>
    <s v="Bill Payment"/>
    <s v="EFT20240229-796"/>
    <s v="Bill Payment"/>
    <s v="Bluegrass Water"/>
    <s v="Paducah Water"/>
    <n v="232000"/>
    <s v="Accounts Payable"/>
    <m/>
    <n v="61.35"/>
    <m/>
    <n v="61.35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317497"/>
    <d v="2024-02-29T00:00:00"/>
    <m/>
    <d v="2024-02-01T00:00:00"/>
    <s v="Bill Payment"/>
    <s v="EFT20240229-797"/>
    <s v="Bill Payment"/>
    <s v="Bluegrass Water"/>
    <s v="Rumpke of Kentucky, Inc."/>
    <n v="131612"/>
    <s v="Bank"/>
    <m/>
    <m/>
    <n v="100.71"/>
    <n v="-100.71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317497"/>
    <d v="2024-02-29T00:00:00"/>
    <m/>
    <d v="2024-02-01T00:00:00"/>
    <s v="Bill Payment"/>
    <s v="EFT20240229-797"/>
    <s v="Bill Payment"/>
    <s v="Bluegrass Water"/>
    <s v="Rumpke of Kentucky, Inc."/>
    <n v="232000"/>
    <s v="Accounts Payable"/>
    <m/>
    <n v="100.71"/>
    <m/>
    <n v="100.71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317498"/>
    <d v="2024-02-29T00:00:00"/>
    <m/>
    <d v="2024-02-01T00:00:00"/>
    <s v="Bill Payment"/>
    <s v="EFT20240229-798"/>
    <s v="Bill Payment"/>
    <s v="Bluegrass Water"/>
    <s v="Rumpke of Kentucky, Inc."/>
    <n v="131612"/>
    <s v="Bank"/>
    <m/>
    <m/>
    <n v="91.06"/>
    <n v="-91.06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317498"/>
    <d v="2024-02-29T00:00:00"/>
    <m/>
    <d v="2024-02-01T00:00:00"/>
    <s v="Bill Payment"/>
    <s v="EFT20240229-798"/>
    <s v="Bill Payment"/>
    <s v="Bluegrass Water"/>
    <s v="Rumpke of Kentucky, Inc."/>
    <n v="232000"/>
    <s v="Accounts Payable"/>
    <m/>
    <n v="91.06"/>
    <m/>
    <n v="91.06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317735"/>
    <d v="2024-02-29T00:00:00"/>
    <m/>
    <d v="2024-02-01T00:00:00"/>
    <s v="Bill Payment"/>
    <s v="EFT20240229-1030"/>
    <s v="Bill Payment"/>
    <s v="Bluegrass Water"/>
    <s v="Inter-County Energy Cooperative"/>
    <n v="131612"/>
    <s v="Bank"/>
    <m/>
    <m/>
    <n v="85.28"/>
    <n v="-85.28"/>
    <s v="KY-Bluegrass"/>
    <x v="1"/>
    <s v="No"/>
    <m/>
    <m/>
    <s v="Inter-County Energy Cooperative"/>
    <m/>
    <s v="ZZ-IGNORE"/>
    <m/>
    <s v="Cash"/>
    <s v="Cash"/>
    <m/>
    <m/>
    <s v="Cash - PNC Operating Bluegrass"/>
    <m/>
    <n v="131612"/>
    <n v="0"/>
  </r>
  <r>
    <n v="317735"/>
    <d v="2024-02-29T00:00:00"/>
    <m/>
    <d v="2024-02-01T00:00:00"/>
    <s v="Bill Payment"/>
    <s v="EFT20240229-1030"/>
    <s v="Bill Payment"/>
    <s v="Bluegrass Water"/>
    <s v="Inter-County Energy Cooperative"/>
    <n v="232000"/>
    <s v="Accounts Payable"/>
    <m/>
    <n v="85.28"/>
    <m/>
    <n v="85.28"/>
    <s v="KY-Bluegrass"/>
    <x v="1"/>
    <s v="No"/>
    <m/>
    <m/>
    <s v="Inter-County Energy Cooperative"/>
    <m/>
    <s v="ZZ-IGNORE"/>
    <m/>
    <s v="AP"/>
    <s v="Accounts Payable"/>
    <m/>
    <m/>
    <s v="Accounts Payable"/>
    <m/>
    <n v="232000"/>
    <n v="0"/>
  </r>
  <r>
    <n v="317889"/>
    <d v="2024-02-29T00:00:00"/>
    <m/>
    <d v="2024-02-01T00:00:00"/>
    <s v="Bill Payment"/>
    <s v="EFT20240229-1182"/>
    <s v="Bill Payment"/>
    <s v="Bluegrass Water"/>
    <s v="Jackson Purchase Energy"/>
    <n v="131612"/>
    <s v="Bank"/>
    <m/>
    <m/>
    <n v="1192.1300000000001"/>
    <n v="-1192.1300000000001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17889"/>
    <d v="2024-02-29T00:00:00"/>
    <m/>
    <d v="2024-02-01T00:00:00"/>
    <s v="Bill Payment"/>
    <s v="EFT20240229-1182"/>
    <s v="Bill Payment"/>
    <s v="Bluegrass Water"/>
    <s v="Jackson Purchase Energy"/>
    <n v="232000"/>
    <s v="Accounts Payable"/>
    <m/>
    <n v="1192.1300000000001"/>
    <m/>
    <n v="1192.1300000000001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17890"/>
    <d v="2024-02-29T00:00:00"/>
    <m/>
    <d v="2024-02-01T00:00:00"/>
    <s v="Bill Payment"/>
    <s v="EFT20240229-1183"/>
    <s v="Bill Payment"/>
    <s v="Bluegrass Water"/>
    <s v="Jackson Purchase Energy"/>
    <n v="131612"/>
    <s v="Bank"/>
    <m/>
    <m/>
    <n v="1626.51"/>
    <n v="-1626.51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17890"/>
    <d v="2024-02-29T00:00:00"/>
    <m/>
    <d v="2024-02-01T00:00:00"/>
    <s v="Bill Payment"/>
    <s v="EFT20240229-1183"/>
    <s v="Bill Payment"/>
    <s v="Bluegrass Water"/>
    <s v="Jackson Purchase Energy"/>
    <n v="232000"/>
    <s v="Accounts Payable"/>
    <m/>
    <n v="1626.51"/>
    <m/>
    <n v="1626.51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17891"/>
    <d v="2024-02-29T00:00:00"/>
    <m/>
    <d v="2024-02-01T00:00:00"/>
    <s v="Bill Payment"/>
    <s v="EFT20240229-1184"/>
    <s v="Bill Payment"/>
    <s v="Bluegrass Water"/>
    <s v="Owen Electric Cooperative"/>
    <n v="131612"/>
    <s v="Bank"/>
    <m/>
    <m/>
    <n v="81.55"/>
    <n v="-81.55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317891"/>
    <d v="2024-02-29T00:00:00"/>
    <m/>
    <d v="2024-02-01T00:00:00"/>
    <s v="Bill Payment"/>
    <s v="EFT20240229-1184"/>
    <s v="Bill Payment"/>
    <s v="Bluegrass Water"/>
    <s v="Owen Electric Cooperative"/>
    <n v="232000"/>
    <s v="Accounts Payable"/>
    <m/>
    <n v="81.55"/>
    <m/>
    <n v="81.55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317894"/>
    <d v="2024-02-29T00:00:00"/>
    <m/>
    <d v="2024-02-01T00:00:00"/>
    <s v="Bill Payment"/>
    <s v="EFT20240229-1187"/>
    <s v="Bill Payment"/>
    <s v="Bluegrass Water"/>
    <s v="COBANK, ACB"/>
    <n v="131612"/>
    <s v="Bank"/>
    <m/>
    <m/>
    <n v="22708.09"/>
    <n v="-22708.09"/>
    <s v="KY-Bluegrass"/>
    <x v="1"/>
    <s v="No"/>
    <m/>
    <m/>
    <s v="COBANK, ACB"/>
    <m/>
    <s v="ZZ-IGNORE"/>
    <m/>
    <s v="Cash"/>
    <s v="Cash"/>
    <m/>
    <m/>
    <s v="Cash - PNC Operating Bluegrass"/>
    <m/>
    <n v="131612"/>
    <n v="0"/>
  </r>
  <r>
    <n v="317894"/>
    <d v="2024-02-29T00:00:00"/>
    <m/>
    <d v="2024-02-01T00:00:00"/>
    <s v="Bill Payment"/>
    <s v="EFT20240229-1187"/>
    <s v="Bill Payment"/>
    <s v="Bluegrass Water"/>
    <s v="COBANK, ACB"/>
    <n v="232000"/>
    <s v="Accounts Payable"/>
    <m/>
    <n v="22708.09"/>
    <m/>
    <n v="22708.09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318861"/>
    <d v="2024-02-29T00:00:00"/>
    <m/>
    <d v="2024-02-01T00:00:00"/>
    <s v="Journal"/>
    <s v="JE12069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18861"/>
    <d v="2024-02-29T00:00:00"/>
    <m/>
    <d v="2024-02-01T00:00:00"/>
    <s v="Journal"/>
    <s v="JE12069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T Corporation - 5007516852-00"/>
    <n v="9.17"/>
    <m/>
    <n v="9.17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18861"/>
    <d v="2024-02-29T00:00:00"/>
    <m/>
    <d v="2024-02-01T00:00:00"/>
    <s v="Journal"/>
    <s v="JE12069"/>
    <s v="Journal"/>
    <s v="Bluegrass Water"/>
    <m/>
    <n v="741000"/>
    <s v="Expense"/>
    <s v="KY Prepay -  - Zelma Sharkey - Easment Mar 2023-Feb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18861"/>
    <d v="2024-02-29T00:00:00"/>
    <m/>
    <d v="2024-02-01T00:00:00"/>
    <s v="Journal"/>
    <s v="JE12069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renewal contract work - TRC Environmental - 61844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94.56"/>
    <m/>
    <n v="194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02.89"/>
    <m/>
    <n v="102.89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18861"/>
    <d v="2024-02-29T00:00:00"/>
    <m/>
    <d v="2024-02-01T00:00:00"/>
    <s v="Journal"/>
    <s v="JE12069"/>
    <s v="Journal"/>
    <s v="Bluegrass Water"/>
    <m/>
    <n v="928100"/>
    <s v="Expense"/>
    <s v="KY Prepay - PSC Fee - Kentucky Department of Revenue - 006001000033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2397"/>
    <n v="54.47"/>
    <m/>
    <n v="54.47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2397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2397"/>
    <n v="54.47"/>
    <m/>
    <n v="54.47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318861"/>
    <d v="2024-02-29T00:00:00"/>
    <m/>
    <d v="2024-02-01T00:00:00"/>
    <s v="Journal"/>
    <s v="JE12069"/>
    <s v="Journal"/>
    <s v="Bluegrass Water"/>
    <m/>
    <n v="930200"/>
    <s v="Expense"/>
    <s v="KY Prepay - Reimbursement for Permit - Settlement Statement - Purchase Accounting - Yung Farm -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318861"/>
    <d v="2024-02-29T00:00:00"/>
    <m/>
    <d v="2024-02-01T00:00:00"/>
    <s v="Journal"/>
    <s v="JE12069"/>
    <s v="Journal"/>
    <s v="Bluegrass Water"/>
    <m/>
    <n v="930200"/>
    <s v="Expense"/>
    <s v="KY Prepay - KY Pollution Discharge Elimination System permit - Kentucky State Treasurer - KY0105325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T Corporation - 5007516852-00"/>
    <m/>
    <n v="9.17"/>
    <n v="-9.1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Zelma Sharkey - Easment Mar 2023-Feb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renewal contract work - TRC Environmental - 61844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94.56"/>
    <n v="-194.5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02.89"/>
    <n v="-102.89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SC Fee - Kentucky Department of Revenue - 006001000033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2397"/>
    <m/>
    <n v="54.47"/>
    <n v="-54.4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2397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2397"/>
    <m/>
    <n v="54.47"/>
    <n v="-54.4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Reimbursement for Permit - Settlement Statement - Purchase Accounting - Yung Farm -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KY Pollution Discharge Elimination System permit - Kentucky State Treasurer - KY0105325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20227"/>
    <d v="2024-02-29T00:00:00"/>
    <m/>
    <d v="2024-02-01T00:00:00"/>
    <s v="Journal"/>
    <s v="JE12085"/>
    <s v="Journal"/>
    <s v="Bluegrass Water"/>
    <m/>
    <n v="181000"/>
    <s v="Other Asset"/>
    <s v="24.02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320227"/>
    <d v="2024-02-29T00:00:00"/>
    <m/>
    <d v="2024-02-01T00:00:00"/>
    <s v="Journal"/>
    <s v="JE12085"/>
    <s v="Journal"/>
    <s v="Bluegrass Water"/>
    <m/>
    <n v="405200"/>
    <s v="Expense"/>
    <s v="24.02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966.37"/>
    <m/>
    <n v="966.3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451.57"/>
    <m/>
    <n v="1451.57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.94"/>
    <m/>
    <n v="1.94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966.37"/>
    <n v="-966.3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451.57"/>
    <n v="-1451.57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.94"/>
    <n v="-1.94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322245"/>
    <d v="2024-02-29T00:00:00"/>
    <m/>
    <d v="2024-02-01T00:00:00"/>
    <s v="Journal"/>
    <s v="JE12113"/>
    <s v="Journal"/>
    <s v="Bluegrass Water"/>
    <m/>
    <n v="924400"/>
    <s v="Expense"/>
    <s v="24.02 - 2024 Insurance Accrual"/>
    <n v="101.8"/>
    <m/>
    <n v="101.8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322245"/>
    <d v="2024-02-29T00:00:00"/>
    <m/>
    <d v="2024-02-01T00:00:00"/>
    <s v="Journal"/>
    <s v="JE12113"/>
    <s v="Journal"/>
    <s v="Bluegrass Water"/>
    <m/>
    <n v="242000"/>
    <s v="Other Current Liability"/>
    <s v="24.02 - 2024 Insurance Accrual"/>
    <m/>
    <n v="101.8"/>
    <n v="-101.8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322245"/>
    <d v="2024-02-29T00:00:00"/>
    <m/>
    <d v="2024-02-01T00:00:00"/>
    <s v="Journal"/>
    <s v="JE12113"/>
    <s v="Journal"/>
    <s v="Bluegrass Water"/>
    <m/>
    <n v="924400"/>
    <s v="Expense"/>
    <s v="24.02 - 2024 Insurance Accrual"/>
    <n v="119.14"/>
    <m/>
    <n v="119.14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322245"/>
    <d v="2024-02-29T00:00:00"/>
    <m/>
    <d v="2024-02-01T00:00:00"/>
    <s v="Journal"/>
    <s v="JE12113"/>
    <s v="Journal"/>
    <s v="Bluegrass Water"/>
    <m/>
    <n v="242000"/>
    <s v="Other Current Liability"/>
    <s v="24.02 - 2024 Insurance Accrual"/>
    <m/>
    <n v="119.14"/>
    <n v="-119.14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322245"/>
    <d v="2024-02-29T00:00:00"/>
    <m/>
    <d v="2024-02-01T00:00:00"/>
    <s v="Journal"/>
    <s v="JE12113"/>
    <s v="Journal"/>
    <s v="Bluegrass Water"/>
    <m/>
    <n v="924400"/>
    <s v="Expense"/>
    <s v="24.02 - 2024 Insurance Accrual"/>
    <n v="52.47"/>
    <m/>
    <n v="52.47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322245"/>
    <d v="2024-02-29T00:00:00"/>
    <m/>
    <d v="2024-02-01T00:00:00"/>
    <s v="Journal"/>
    <s v="JE12113"/>
    <s v="Journal"/>
    <s v="Bluegrass Water"/>
    <m/>
    <n v="242000"/>
    <s v="Other Current Liability"/>
    <s v="24.02 - 2024 Insurance Accrual"/>
    <m/>
    <n v="52.47"/>
    <n v="-52.47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323588"/>
    <d v="2024-02-29T00:00:00"/>
    <m/>
    <d v="2024-02-01T00:00:00"/>
    <s v="Journal"/>
    <s v="JE12147"/>
    <s v="Journal"/>
    <s v="Bluegrass Water"/>
    <m/>
    <n v="924400"/>
    <s v="Expense"/>
    <s v="24.02 KY Insurance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23588"/>
    <d v="2024-02-29T00:00:00"/>
    <m/>
    <d v="2024-02-01T00:00:00"/>
    <s v="Journal"/>
    <s v="JE12147"/>
    <s v="Journal"/>
    <s v="Bluegrass Water"/>
    <m/>
    <n v="233000"/>
    <s v="Long Term Liability"/>
    <s v="24.02 KY Insurance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24072"/>
    <d v="2024-02-29T00:00:00"/>
    <m/>
    <d v="2024-02-01T00:00:00"/>
    <s v="Bill"/>
    <s v="L24001704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72"/>
    <d v="2024-02-29T00:00:00"/>
    <m/>
    <d v="2024-02-01T00:00:00"/>
    <s v="Bill"/>
    <s v="L24001704"/>
    <s v="Bill"/>
    <s v="Bluegrass Water"/>
    <s v="KYCR20003-CMT"/>
    <n v="618500"/>
    <s v="Expense"/>
    <m/>
    <n v="34.75"/>
    <m/>
    <n v="34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185"/>
    <d v="2024-02-29T00:00:00"/>
    <m/>
    <d v="2024-02-01T00:00:00"/>
    <s v="Bill"/>
    <s v="24.02.29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324185"/>
    <d v="2024-02-29T00:00:00"/>
    <m/>
    <d v="2024-02-01T00:00:00"/>
    <s v="Bill"/>
    <s v="24.02.29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324418"/>
    <d v="2024-02-29T00:00:00"/>
    <m/>
    <d v="2024-02-01T00:00:00"/>
    <s v="Bill"/>
    <n v="6700175"/>
    <s v="Bill"/>
    <s v="Bluegrass Water"/>
    <s v="Hawkins Inc"/>
    <n v="232000"/>
    <s v="Accounts Payable"/>
    <m/>
    <m/>
    <n v="968.62"/>
    <n v="-968.6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18"/>
    <d v="2024-02-29T00:00:00"/>
    <m/>
    <d v="2024-02-01T00:00:00"/>
    <s v="Bill"/>
    <n v="6700175"/>
    <s v="Bill"/>
    <s v="Bluegrass Water"/>
    <s v="KYPR10014-CMT"/>
    <n v="718500"/>
    <s v="Expense"/>
    <m/>
    <n v="968.62"/>
    <m/>
    <n v="968.62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324422"/>
    <d v="2024-02-29T00:00:00"/>
    <m/>
    <d v="2024-02-01T00:00:00"/>
    <s v="Bill"/>
    <n v="6700910"/>
    <s v="Bill"/>
    <s v="Bluegrass Water"/>
    <s v="Hawkins Inc"/>
    <n v="232000"/>
    <s v="Accounts Payable"/>
    <m/>
    <m/>
    <n v="1427.17"/>
    <n v="-1427.1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22"/>
    <d v="2024-02-29T00:00:00"/>
    <m/>
    <d v="2024-02-01T00:00:00"/>
    <s v="Bill"/>
    <n v="6700910"/>
    <s v="Bill"/>
    <s v="Bluegrass Water"/>
    <m/>
    <n v="718500"/>
    <s v="Expense"/>
    <m/>
    <n v="1427.17"/>
    <m/>
    <n v="1427.17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324427"/>
    <d v="2024-02-29T00:00:00"/>
    <m/>
    <d v="2024-02-01T00:00:00"/>
    <s v="Bill"/>
    <n v="4020037"/>
    <s v="Bill"/>
    <s v="Bluegrass Water"/>
    <s v="Kentucky811"/>
    <n v="232000"/>
    <s v="Accounts Payable"/>
    <m/>
    <m/>
    <n v="133.5"/>
    <n v="-133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324427"/>
    <d v="2024-02-29T00:00:00"/>
    <m/>
    <d v="2024-02-01T00:00:00"/>
    <s v="Bill"/>
    <n v="4020037"/>
    <s v="Bill"/>
    <s v="Bluegrass Water"/>
    <m/>
    <n v="730205"/>
    <s v="Expense"/>
    <m/>
    <n v="133.5"/>
    <m/>
    <n v="133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324532"/>
    <d v="2024-02-29T00:00:00"/>
    <m/>
    <d v="2024-02-01T00:00:00"/>
    <s v="Bill"/>
    <n v="545081"/>
    <s v="Bill"/>
    <s v="Bluegrass Water"/>
    <s v="McBrayer McGinnis Leslie &amp; Kirkland PLL"/>
    <n v="232000"/>
    <s v="Accounts Payable"/>
    <m/>
    <m/>
    <n v="983.84"/>
    <n v="-983.8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24532"/>
    <d v="2024-02-29T00:00:00"/>
    <m/>
    <d v="2024-02-01T00:00:00"/>
    <s v="Bill"/>
    <n v="545081"/>
    <s v="Bill"/>
    <s v="Bluegrass Water"/>
    <m/>
    <n v="105000"/>
    <s v="Fixed Asset"/>
    <m/>
    <n v="983.84"/>
    <m/>
    <n v="983.84"/>
    <s v="KY-Yung Farm : KY-Yung Farm-WW"/>
    <x v="34"/>
    <s v="No"/>
    <s v="Wastewater"/>
    <m/>
    <s v="McBrayer McGinnis Leslie &amp; Kirkland PLL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24533"/>
    <d v="2024-02-29T00:00:00"/>
    <m/>
    <d v="2024-02-01T00:00:00"/>
    <s v="Bill"/>
    <n v="545082"/>
    <s v="Bill"/>
    <s v="Bluegrass Water"/>
    <s v="McBrayer McGinnis Leslie &amp; Kirkland PLL"/>
    <n v="232000"/>
    <s v="Accounts Payable"/>
    <m/>
    <m/>
    <n v="230.88"/>
    <n v="-230.8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24533"/>
    <d v="2024-02-29T00:00:00"/>
    <m/>
    <d v="2024-02-01T00:00:00"/>
    <s v="Bill"/>
    <n v="545082"/>
    <s v="Bill"/>
    <s v="Bluegrass Water"/>
    <m/>
    <n v="105000"/>
    <s v="Fixed Asset"/>
    <m/>
    <n v="230.88"/>
    <m/>
    <n v="230.88"/>
    <s v="KY-Commonwealth : KY-Commonwealth(Wandering Hills)-WW"/>
    <x v="32"/>
    <s v="No"/>
    <s v="Wastewater"/>
    <m/>
    <s v="McBrayer McGinnis Leslie &amp; Kirkland PLL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24535"/>
    <d v="2024-02-29T00:00:00"/>
    <m/>
    <d v="2024-02-01T00:00:00"/>
    <s v="Bill"/>
    <n v="545083"/>
    <s v="Bill"/>
    <s v="Bluegrass Water"/>
    <s v="McBrayer McGinnis Leslie &amp; Kirkland PLL"/>
    <n v="232000"/>
    <s v="Accounts Payable"/>
    <m/>
    <m/>
    <n v="4491.83"/>
    <n v="-4491.83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24535"/>
    <d v="2024-02-29T00:00:00"/>
    <m/>
    <d v="2024-02-01T00:00:00"/>
    <s v="Bill"/>
    <n v="545083"/>
    <s v="Bill"/>
    <s v="Bluegrass Water"/>
    <m/>
    <n v="105000"/>
    <s v="Fixed Asset"/>
    <m/>
    <n v="4491.83"/>
    <m/>
    <n v="4491.83"/>
    <s v="KY-Magruder Village : KY-Magruder Village-WW"/>
    <x v="35"/>
    <s v="No"/>
    <s v="Wastewater"/>
    <m/>
    <s v="McBrayer McGinnis Leslie &amp; Kirkland PLL"/>
    <m/>
    <s v="ZZ-IGNORE"/>
    <m/>
    <s v="PPE"/>
    <s v="Property, Plant &amp; Equipment, Net"/>
    <m/>
    <d v="2024-01-29T00:00:00"/>
    <s v="Construction In Progress"/>
    <m/>
    <n v="105000"/>
    <s v="Magruder Village"/>
  </r>
  <r>
    <n v="324539"/>
    <d v="2024-02-29T00:00:00"/>
    <m/>
    <d v="2024-02-01T00:00:00"/>
    <s v="Bill"/>
    <s v="22-0908-007 240229"/>
    <s v="Bill"/>
    <s v="Bluegrass Water"/>
    <s v="Keeley Construction Group, Inc."/>
    <n v="232000"/>
    <s v="Accounts Payable"/>
    <m/>
    <m/>
    <n v="105384.65"/>
    <n v="-105384.6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324539"/>
    <d v="2024-02-29T00:00:00"/>
    <m/>
    <d v="2024-02-01T00:00:00"/>
    <s v="Bill"/>
    <s v="22-0908-007 240229"/>
    <s v="Bill"/>
    <s v="Bluegrass Water"/>
    <s v="14_365_2024"/>
    <n v="105000"/>
    <s v="Fixed Asset"/>
    <m/>
    <n v="10165"/>
    <m/>
    <n v="1016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324539"/>
    <d v="2024-02-29T00:00:00"/>
    <m/>
    <d v="2024-02-01T00:00:00"/>
    <s v="Bill"/>
    <s v="22-0908-007 240229"/>
    <s v="Bill"/>
    <s v="Bluegrass Water"/>
    <s v="14_376_2024"/>
    <n v="105000"/>
    <s v="Fixed Asset"/>
    <m/>
    <n v="200"/>
    <m/>
    <n v="2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4539"/>
    <d v="2024-02-29T00:00:00"/>
    <m/>
    <d v="2024-02-01T00:00:00"/>
    <s v="Bill"/>
    <s v="22-0908-007 240229"/>
    <s v="Bill"/>
    <s v="Bluegrass Water"/>
    <s v="14_383_2024"/>
    <n v="105000"/>
    <s v="Fixed Asset"/>
    <m/>
    <n v="1200"/>
    <m/>
    <n v="12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24539"/>
    <d v="2024-02-29T00:00:00"/>
    <m/>
    <d v="2024-02-01T00:00:00"/>
    <s v="Bill"/>
    <s v="22-0908-007 240229"/>
    <s v="Bill"/>
    <s v="Bluegrass Water"/>
    <s v="14_365_2024"/>
    <n v="105000"/>
    <s v="Fixed Asset"/>
    <m/>
    <n v="200"/>
    <m/>
    <n v="2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324539"/>
    <d v="2024-02-29T00:00:00"/>
    <m/>
    <d v="2024-02-01T00:00:00"/>
    <s v="Bill"/>
    <s v="22-0908-007 240229"/>
    <s v="Bill"/>
    <s v="Bluegrass Water"/>
    <s v="14_376_2024"/>
    <n v="105000"/>
    <s v="Fixed Asset"/>
    <m/>
    <n v="5082.5"/>
    <m/>
    <n v="5082.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4539"/>
    <d v="2024-02-29T00:00:00"/>
    <m/>
    <d v="2024-02-01T00:00:00"/>
    <s v="Bill"/>
    <s v="22-0908-007 240229"/>
    <s v="Bill"/>
    <s v="Bluegrass Water"/>
    <s v="14_376_2024"/>
    <n v="105000"/>
    <s v="Fixed Asset"/>
    <m/>
    <n v="32934.6"/>
    <m/>
    <n v="32934.6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4539"/>
    <d v="2024-02-29T00:00:00"/>
    <m/>
    <d v="2024-02-01T00:00:00"/>
    <s v="Bill"/>
    <s v="22-0908-007 240229"/>
    <s v="Bill"/>
    <s v="Bluegrass Water"/>
    <s v="14_376_2024"/>
    <n v="105000"/>
    <s v="Fixed Asset"/>
    <m/>
    <n v="10165"/>
    <m/>
    <n v="1016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4539"/>
    <d v="2024-02-29T00:00:00"/>
    <m/>
    <d v="2024-02-01T00:00:00"/>
    <s v="Bill"/>
    <s v="22-0908-007 240229"/>
    <s v="Bill"/>
    <s v="Bluegrass Water"/>
    <s v="14_383_2024"/>
    <n v="105000"/>
    <s v="Fixed Asset"/>
    <m/>
    <n v="5082.5"/>
    <m/>
    <n v="5082.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24539"/>
    <d v="2024-02-29T00:00:00"/>
    <m/>
    <d v="2024-02-01T00:00:00"/>
    <s v="Bill"/>
    <s v="22-0908-007 240229"/>
    <s v="Bill"/>
    <s v="Bluegrass Water"/>
    <s v="14_383_2024"/>
    <n v="105000"/>
    <s v="Fixed Asset"/>
    <m/>
    <n v="30190.05"/>
    <m/>
    <n v="30190.0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24539"/>
    <d v="2024-02-29T00:00:00"/>
    <m/>
    <d v="2024-02-01T00:00:00"/>
    <s v="Bill"/>
    <s v="22-0908-007 240229"/>
    <s v="Bill"/>
    <s v="Bluegrass Water"/>
    <s v="14_383_2024"/>
    <n v="105000"/>
    <s v="Fixed Asset"/>
    <m/>
    <n v="10165"/>
    <m/>
    <n v="1016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25323"/>
    <d v="2024-02-29T00:00:00"/>
    <m/>
    <d v="2024-02-01T00:00:00"/>
    <s v="Bill Payment"/>
    <s v="EFT240229-55"/>
    <s v="Bill Payment"/>
    <s v="Bluegrass Water"/>
    <s v="Calloway County Sheriff"/>
    <n v="131612"/>
    <s v="Bank"/>
    <m/>
    <m/>
    <n v="1387.14"/>
    <n v="-1387.14"/>
    <m/>
    <x v="0"/>
    <m/>
    <m/>
    <m/>
    <s v="Calloway County Sheriff"/>
    <m/>
    <s v="ZZ-IGNORE"/>
    <m/>
    <s v="Cash"/>
    <s v="Cash"/>
    <m/>
    <m/>
    <s v="Cash - PNC Operating Bluegrass"/>
    <m/>
    <n v="131612"/>
    <s v=""/>
  </r>
  <r>
    <n v="325323"/>
    <d v="2024-02-29T00:00:00"/>
    <m/>
    <d v="2024-02-01T00:00:00"/>
    <s v="Bill Payment"/>
    <s v="EFT240229-55"/>
    <s v="Bill Payment"/>
    <s v="Bluegrass Water"/>
    <s v="Calloway County Sheriff"/>
    <n v="232000"/>
    <s v="Accounts Payable"/>
    <m/>
    <n v="1387.14"/>
    <m/>
    <n v="1387.14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325327"/>
    <d v="2024-02-29T00:00:00"/>
    <m/>
    <d v="2024-02-01T00:00:00"/>
    <s v="Bill Payment"/>
    <s v="EFT240229-56"/>
    <s v="Bill Payment"/>
    <s v="Bluegrass Water"/>
    <s v="Owen Electric Cooperative"/>
    <n v="131612"/>
    <s v="Bank"/>
    <m/>
    <m/>
    <n v="66.260000000000005"/>
    <n v="-66.260000000000005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325327"/>
    <d v="2024-02-29T00:00:00"/>
    <m/>
    <d v="2024-02-01T00:00:00"/>
    <s v="Bill Payment"/>
    <s v="EFT240229-56"/>
    <s v="Bill Payment"/>
    <s v="Bluegrass Water"/>
    <s v="Owen Electric Cooperative"/>
    <n v="232000"/>
    <s v="Accounts Payable"/>
    <m/>
    <n v="66.260000000000005"/>
    <m/>
    <n v="66.2600000000000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329"/>
    <d v="2024-02-29T00:00:00"/>
    <m/>
    <d v="2024-02-01T00:00:00"/>
    <s v="Bill Payment"/>
    <s v="EFT240229-57"/>
    <s v="Bill Payment"/>
    <s v="Bluegrass Water"/>
    <s v="Georgetown Municipal Water and Sewer Service"/>
    <n v="131612"/>
    <s v="Bank"/>
    <m/>
    <m/>
    <n v="244.59"/>
    <n v="-244.59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325329"/>
    <d v="2024-02-29T00:00:00"/>
    <m/>
    <d v="2024-02-01T00:00:00"/>
    <s v="Bill Payment"/>
    <s v="EFT240229-57"/>
    <s v="Bill Payment"/>
    <s v="Bluegrass Water"/>
    <s v="Georgetown Municipal Water and Sewer Service"/>
    <n v="232000"/>
    <s v="Accounts Payable"/>
    <m/>
    <n v="244.59"/>
    <m/>
    <n v="244.5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325333"/>
    <d v="2024-02-29T00:00:00"/>
    <m/>
    <d v="2024-02-01T00:00:00"/>
    <s v="Bill Payment"/>
    <s v="EFT240229-58"/>
    <s v="Bill Payment"/>
    <s v="Bluegrass Water"/>
    <s v="Pendleton County Water District"/>
    <n v="131612"/>
    <s v="Bank"/>
    <m/>
    <m/>
    <n v="160.05000000000001"/>
    <n v="-160.05000000000001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325333"/>
    <d v="2024-02-29T00:00:00"/>
    <m/>
    <d v="2024-02-01T00:00:00"/>
    <s v="Bill Payment"/>
    <s v="EFT240229-58"/>
    <s v="Bill Payment"/>
    <s v="Bluegrass Water"/>
    <s v="Pendleton County Water District"/>
    <n v="232000"/>
    <s v="Accounts Payable"/>
    <m/>
    <n v="160.05000000000001"/>
    <m/>
    <n v="160.05000000000001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25334"/>
    <d v="2024-02-29T00:00:00"/>
    <m/>
    <d v="2024-02-01T00:00:00"/>
    <s v="Bill Payment"/>
    <s v="EFT240229-59"/>
    <s v="Bill Payment"/>
    <s v="Bluegrass Water"/>
    <s v="Jackson Purchase Energy"/>
    <n v="131612"/>
    <s v="Bank"/>
    <m/>
    <m/>
    <n v="319"/>
    <n v="-31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325334"/>
    <d v="2024-02-29T00:00:00"/>
    <m/>
    <d v="2024-02-01T00:00:00"/>
    <s v="Bill Payment"/>
    <s v="EFT240229-59"/>
    <s v="Bill Payment"/>
    <s v="Bluegrass Water"/>
    <s v="Jackson Purchase Energy"/>
    <n v="232000"/>
    <s v="Accounts Payable"/>
    <m/>
    <n v="319"/>
    <m/>
    <n v="31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25346"/>
    <d v="2024-02-29T00:00:00"/>
    <m/>
    <d v="2024-02-01T00:00:00"/>
    <s v="Bill Payment"/>
    <s v="EFT240229-65"/>
    <s v="Bill Payment"/>
    <s v="Bluegrass Water"/>
    <s v="Owen Electric Cooperative"/>
    <n v="131612"/>
    <s v="Bank"/>
    <m/>
    <m/>
    <n v="704.78"/>
    <n v="-704.78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325346"/>
    <d v="2024-02-29T00:00:00"/>
    <m/>
    <d v="2024-02-01T00:00:00"/>
    <s v="Bill Payment"/>
    <s v="EFT240229-65"/>
    <s v="Bill Payment"/>
    <s v="Bluegrass Water"/>
    <s v="Owen Electric Cooperative"/>
    <n v="232000"/>
    <s v="Accounts Payable"/>
    <m/>
    <n v="704.78"/>
    <m/>
    <n v="704.7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354"/>
    <d v="2024-02-29T00:00:00"/>
    <m/>
    <d v="2024-02-01T00:00:00"/>
    <s v="Bill Payment"/>
    <s v="EFT240229-66"/>
    <s v="Bill Payment"/>
    <s v="Bluegrass Water"/>
    <s v="City of Taylorsville"/>
    <n v="131612"/>
    <s v="Bank"/>
    <m/>
    <m/>
    <n v="316.89"/>
    <n v="-316.89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325354"/>
    <d v="2024-02-29T00:00:00"/>
    <m/>
    <d v="2024-02-01T00:00:00"/>
    <s v="Bill Payment"/>
    <s v="EFT240229-66"/>
    <s v="Bill Payment"/>
    <s v="Bluegrass Water"/>
    <s v="City of Taylorsville"/>
    <n v="232000"/>
    <s v="Accounts Payable"/>
    <m/>
    <n v="316.89"/>
    <m/>
    <n v="316.8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325497"/>
    <d v="2024-02-29T00:00:00"/>
    <m/>
    <d v="2024-02-01T00:00:00"/>
    <s v="Bill"/>
    <s v="24.03.06 (472632001) EFT"/>
    <s v="Bill"/>
    <s v="Bluegrass Water"/>
    <s v="Owen Electric Cooperative"/>
    <n v="232000"/>
    <s v="Accounts Payable"/>
    <m/>
    <m/>
    <n v="450.57"/>
    <n v="-450.5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497"/>
    <d v="2024-02-29T00:00:00"/>
    <m/>
    <d v="2024-02-01T00:00:00"/>
    <s v="Bill"/>
    <s v="24.03.06 (472632001) EFT"/>
    <s v="Bill"/>
    <s v="Bluegrass Water"/>
    <m/>
    <n v="715000"/>
    <s v="Expense"/>
    <m/>
    <n v="450.57"/>
    <m/>
    <n v="450.57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325499"/>
    <d v="2024-02-29T00:00:00"/>
    <m/>
    <d v="2024-02-01T00:00:00"/>
    <s v="Bill"/>
    <s v="24.03.01 (922023102) EFT"/>
    <s v="Bill"/>
    <s v="Bluegrass Water"/>
    <s v="Nolin Rural Electric Cooperative"/>
    <n v="232000"/>
    <s v="Accounts Payable"/>
    <m/>
    <m/>
    <n v="138.63999999999999"/>
    <n v="-138.63999999999999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25499"/>
    <d v="2024-02-29T00:00:00"/>
    <m/>
    <d v="2024-02-01T00:00:00"/>
    <s v="Bill"/>
    <s v="24.03.01 (922023102) EFT"/>
    <s v="Bill"/>
    <s v="Bluegrass Water"/>
    <m/>
    <n v="715000"/>
    <s v="Expense"/>
    <m/>
    <n v="138.63999999999999"/>
    <m/>
    <n v="138.63999999999999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25502"/>
    <d v="2024-02-29T00:00:00"/>
    <m/>
    <d v="2024-02-01T00:00:00"/>
    <s v="Bill"/>
    <s v="24.03.02 (227319-156325) EFT"/>
    <s v="Bill"/>
    <s v="Bluegrass Water"/>
    <s v="West Kentucky RECC"/>
    <n v="232000"/>
    <s v="Accounts Payable"/>
    <m/>
    <m/>
    <n v="170.49"/>
    <n v="-170.4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5502"/>
    <d v="2024-02-29T00:00:00"/>
    <m/>
    <d v="2024-02-01T00:00:00"/>
    <s v="Bill"/>
    <s v="24.03.02 (227319-156325) EFT"/>
    <s v="Bill"/>
    <s v="Bluegrass Water"/>
    <m/>
    <n v="615000"/>
    <s v="Expense"/>
    <m/>
    <n v="170.49"/>
    <m/>
    <n v="170.49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5503"/>
    <d v="2024-02-29T00:00:00"/>
    <m/>
    <d v="2024-02-01T00:00:00"/>
    <s v="Bill"/>
    <s v="24.03.02 (226516-156325) EFT"/>
    <s v="Bill"/>
    <s v="Bluegrass Water"/>
    <s v="West Kentucky RECC"/>
    <n v="232000"/>
    <s v="Accounts Payable"/>
    <m/>
    <m/>
    <n v="218.21"/>
    <n v="-218.2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5503"/>
    <d v="2024-02-29T00:00:00"/>
    <m/>
    <d v="2024-02-01T00:00:00"/>
    <s v="Bill"/>
    <s v="24.03.02 (226516-156325) EFT"/>
    <s v="Bill"/>
    <s v="Bluegrass Water"/>
    <m/>
    <n v="615000"/>
    <s v="Expense"/>
    <m/>
    <n v="218.21"/>
    <m/>
    <n v="218.21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5504"/>
    <d v="2024-02-29T00:00:00"/>
    <m/>
    <d v="2024-02-01T00:00:00"/>
    <s v="Bill"/>
    <s v="24.03.01 (088675-000) EFT"/>
    <s v="Bill"/>
    <s v="Bluegrass Water"/>
    <s v="Paducah Water"/>
    <n v="232000"/>
    <s v="Accounts Payable"/>
    <m/>
    <m/>
    <n v="52.38"/>
    <n v="-52.3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325504"/>
    <d v="2024-02-29T00:00:00"/>
    <m/>
    <d v="2024-02-01T00:00:00"/>
    <s v="Bill"/>
    <s v="24.03.01 (088675-000) EFT"/>
    <s v="Bill"/>
    <s v="Bluegrass Water"/>
    <m/>
    <n v="775000"/>
    <s v="Expense"/>
    <m/>
    <n v="52.38"/>
    <m/>
    <n v="52.38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325505"/>
    <d v="2024-02-29T00:00:00"/>
    <m/>
    <d v="2024-02-01T00:00:00"/>
    <s v="Bill"/>
    <s v="24.03.05 (4001723697)"/>
    <s v="Bill"/>
    <s v="Bluegrass Water"/>
    <s v="Rumpke of Kentucky, Inc."/>
    <n v="232000"/>
    <s v="Accounts Payable"/>
    <m/>
    <m/>
    <n v="102.12"/>
    <n v="-102.12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25505"/>
    <d v="2024-02-29T00:00:00"/>
    <m/>
    <d v="2024-02-01T00:00:00"/>
    <s v="Bill"/>
    <s v="24.03.05 (4001723697)"/>
    <s v="Bill"/>
    <s v="Bluegrass Water"/>
    <m/>
    <n v="775000"/>
    <s v="Expense"/>
    <m/>
    <n v="102.12"/>
    <m/>
    <n v="102.12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25506"/>
    <d v="2024-02-29T00:00:00"/>
    <m/>
    <d v="2024-02-01T00:00:00"/>
    <s v="Bill"/>
    <s v="24.03.05 (4701746543)"/>
    <s v="Bill"/>
    <s v="Bluegrass Water"/>
    <s v="Rumpke of Kentucky, Inc."/>
    <n v="232000"/>
    <s v="Accounts Payable"/>
    <m/>
    <m/>
    <n v="92.34"/>
    <n v="-92.34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25506"/>
    <d v="2024-02-29T00:00:00"/>
    <m/>
    <d v="2024-02-01T00:00:00"/>
    <s v="Bill"/>
    <s v="24.03.05 (4701746543)"/>
    <s v="Bill"/>
    <s v="Bluegrass Water"/>
    <m/>
    <n v="775000"/>
    <s v="Expense"/>
    <m/>
    <n v="92.34"/>
    <m/>
    <n v="92.34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25507"/>
    <d v="2024-02-29T00:00:00"/>
    <m/>
    <d v="2024-02-01T00:00:00"/>
    <s v="Bill"/>
    <s v="24.02.29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325507"/>
    <d v="2024-02-29T00:00:00"/>
    <m/>
    <d v="2024-02-01T00:00:00"/>
    <s v="Bill"/>
    <s v="24.02.29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325509"/>
    <d v="2024-02-29T00:00:00"/>
    <m/>
    <d v="2024-02-01T00:00:00"/>
    <s v="Bill"/>
    <s v="24.03.01 (922023202) EFT"/>
    <s v="Bill"/>
    <s v="Bluegrass Water"/>
    <s v="Nolin Rural Electric Cooperative"/>
    <n v="232000"/>
    <s v="Accounts Payable"/>
    <m/>
    <m/>
    <n v="679.23"/>
    <n v="-679.23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25509"/>
    <d v="2024-02-29T00:00:00"/>
    <m/>
    <d v="2024-02-01T00:00:00"/>
    <s v="Bill"/>
    <s v="24.03.01 (922023202) EFT"/>
    <s v="Bill"/>
    <s v="Bluegrass Water"/>
    <m/>
    <n v="715000"/>
    <s v="Expense"/>
    <m/>
    <n v="679.23"/>
    <m/>
    <n v="679.23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25923"/>
    <d v="2024-02-29T00:00:00"/>
    <m/>
    <d v="2024-02-01T00:00:00"/>
    <s v="Bill"/>
    <n v="5540013"/>
    <s v="Bill"/>
    <s v="Bluegrass Water"/>
    <s v="Dinsmore &amp; Shohl LLP"/>
    <n v="232000"/>
    <s v="Accounts Payable"/>
    <m/>
    <m/>
    <n v="417"/>
    <n v="-417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5923"/>
    <d v="2024-02-29T00:00:00"/>
    <m/>
    <d v="2024-02-01T00:00:00"/>
    <s v="Bill"/>
    <n v="5540013"/>
    <s v="Bill"/>
    <s v="Bluegrass Water"/>
    <s v="KYDD10005-LGL"/>
    <n v="105000"/>
    <s v="Fixed Asset"/>
    <m/>
    <n v="417"/>
    <m/>
    <n v="417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26025"/>
    <d v="2024-02-29T00:00:00"/>
    <m/>
    <d v="2024-02-01T00:00:00"/>
    <s v="Bill"/>
    <n v="5540010"/>
    <s v="Bill"/>
    <s v="Bluegrass Water"/>
    <s v="Dinsmore &amp; Shohl LLP"/>
    <n v="232000"/>
    <s v="Accounts Payable"/>
    <m/>
    <m/>
    <n v="1959.5"/>
    <n v="-1959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025"/>
    <d v="2024-02-29T00:00:00"/>
    <m/>
    <d v="2024-02-01T00:00:00"/>
    <s v="Bill"/>
    <n v="5540010"/>
    <s v="Bill"/>
    <s v="Bluegrass Water"/>
    <m/>
    <n v="923400"/>
    <s v="Expense"/>
    <m/>
    <n v="1959.5"/>
    <m/>
    <n v="1959.5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326347"/>
    <d v="2024-02-29T00:00:00"/>
    <m/>
    <d v="2024-02-01T00:00:00"/>
    <s v="Bill"/>
    <n v="5540012"/>
    <s v="Bill"/>
    <s v="Bluegrass Water"/>
    <s v="Dinsmore &amp; Shohl LLP"/>
    <n v="232000"/>
    <s v="Accounts Payable"/>
    <m/>
    <m/>
    <n v="1934.5"/>
    <n v="-193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347"/>
    <d v="2024-02-29T00:00:00"/>
    <m/>
    <d v="2024-02-01T00:00:00"/>
    <s v="Bill"/>
    <n v="5540012"/>
    <s v="Bill"/>
    <s v="Bluegrass Water"/>
    <m/>
    <n v="105000"/>
    <s v="Fixed Asset"/>
    <m/>
    <n v="1934.5"/>
    <m/>
    <n v="1934.5"/>
    <s v="KY-Magruder Village : KY-Magruder Village-WW"/>
    <x v="35"/>
    <s v="No"/>
    <s v="Wastewater"/>
    <m/>
    <s v="Dinsmore &amp; Shohl LLP"/>
    <m/>
    <s v="ZZ-IGNORE"/>
    <m/>
    <s v="PPE"/>
    <s v="Property, Plant &amp; Equipment, Net"/>
    <m/>
    <d v="2024-01-29T00:00:00"/>
    <s v="Construction In Progress"/>
    <m/>
    <n v="105000"/>
    <s v="Magruder Village"/>
  </r>
  <r>
    <n v="326348"/>
    <d v="2024-02-29T00:00:00"/>
    <m/>
    <d v="2024-02-01T00:00:00"/>
    <s v="Bill"/>
    <n v="5540011"/>
    <s v="Bill"/>
    <s v="Bluegrass Water"/>
    <s v="Dinsmore &amp; Shohl LLP"/>
    <n v="232000"/>
    <s v="Accounts Payable"/>
    <m/>
    <m/>
    <n v="24007.599999999999"/>
    <n v="-24007.59999999999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348"/>
    <d v="2024-02-29T00:00:00"/>
    <m/>
    <d v="2024-02-01T00:00:00"/>
    <s v="Bill"/>
    <n v="5540011"/>
    <s v="Bill"/>
    <s v="Bluegrass Water"/>
    <m/>
    <n v="186001"/>
    <s v="Other Asset"/>
    <m/>
    <n v="24007.599999999999"/>
    <m/>
    <n v="24007.599999999999"/>
    <s v="KY-Magruder Village : KY-Magruder Village-WW"/>
    <x v="35"/>
    <s v="No"/>
    <s v="Wastewater"/>
    <m/>
    <s v="Dinsmore &amp; Shohl LLP"/>
    <m/>
    <s v="ZZ-IGNORE"/>
    <m/>
    <s v="Other Assets"/>
    <s v="Other Long-Term Assets"/>
    <m/>
    <d v="2024-01-29T00:00:00"/>
    <s v="Deferred Rate Case Expense"/>
    <s v="Sewer"/>
    <n v="186001"/>
    <s v="Magruder Village"/>
  </r>
  <r>
    <n v="326349"/>
    <d v="2024-02-29T00:00:00"/>
    <m/>
    <d v="2024-02-01T00:00:00"/>
    <s v="Bill"/>
    <n v="5540015"/>
    <s v="Bill"/>
    <s v="Bluegrass Water"/>
    <s v="Dinsmore &amp; Shohl LLP"/>
    <n v="232000"/>
    <s v="Accounts Payable"/>
    <m/>
    <m/>
    <n v="3465.5"/>
    <n v="-3465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349"/>
    <d v="2024-02-29T00:00:00"/>
    <m/>
    <d v="2024-02-01T00:00:00"/>
    <s v="Bill"/>
    <n v="5540015"/>
    <s v="Bill"/>
    <s v="Bluegrass Water"/>
    <m/>
    <n v="105000"/>
    <s v="Fixed Asset"/>
    <m/>
    <n v="3465.5"/>
    <m/>
    <n v="3465.5"/>
    <s v="KY-Bluegrass"/>
    <x v="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n v="0"/>
  </r>
  <r>
    <n v="326350"/>
    <d v="2024-02-29T00:00:00"/>
    <m/>
    <d v="2024-02-01T00:00:00"/>
    <s v="Bill"/>
    <n v="5540014"/>
    <s v="Bill"/>
    <s v="Bluegrass Water"/>
    <s v="Dinsmore &amp; Shohl LLP"/>
    <n v="232000"/>
    <s v="Accounts Payable"/>
    <m/>
    <m/>
    <n v="3025"/>
    <n v="-302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350"/>
    <d v="2024-02-29T00:00:00"/>
    <m/>
    <d v="2024-02-01T00:00:00"/>
    <s v="Bill"/>
    <n v="5540014"/>
    <s v="Bill"/>
    <s v="Bluegrass Water"/>
    <m/>
    <n v="183002"/>
    <s v="Other Asset"/>
    <m/>
    <n v="3025"/>
    <m/>
    <n v="3025"/>
    <s v="KY-Top Flight Landing"/>
    <x v="31"/>
    <s v="No"/>
    <s v="Wastewater"/>
    <m/>
    <s v="Dinsmore &amp; Shohl LLP"/>
    <m/>
    <s v="ZZ-IGNORE"/>
    <m/>
    <s v="PSI"/>
    <s v="Preliminary Survey &amp; Investigation"/>
    <m/>
    <m/>
    <s v="PSI - Legal"/>
    <m/>
    <n v="183002"/>
    <s v="Top Flight landing"/>
  </r>
  <r>
    <n v="327266"/>
    <d v="2024-02-29T00:00:00"/>
    <m/>
    <d v="2024-02-01T00:00:00"/>
    <s v="Bill"/>
    <n v="23520"/>
    <s v="Bill"/>
    <s v="Bluegrass Water"/>
    <s v="21 Design Group Inc."/>
    <n v="232000"/>
    <s v="Accounts Payable"/>
    <m/>
    <m/>
    <n v="480"/>
    <n v="-4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27266"/>
    <d v="2024-02-29T00:00:00"/>
    <m/>
    <d v="2024-02-01T00:00:00"/>
    <s v="Bill"/>
    <n v="23520"/>
    <s v="Bill"/>
    <s v="Bluegrass Water"/>
    <s v="KYHH10009-ENG"/>
    <n v="105000"/>
    <s v="Fixed Asset"/>
    <m/>
    <n v="480"/>
    <m/>
    <n v="48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7457"/>
    <d v="2024-02-29T00:00:00"/>
    <m/>
    <d v="2024-02-01T00:00:00"/>
    <s v="Journal"/>
    <s v="JE12203"/>
    <s v="Journal"/>
    <s v="Bluegrass Water"/>
    <m/>
    <n v="184200"/>
    <s v="Other Current Asset"/>
    <s v="24.02 KY Cash Receipts"/>
    <n v="250469.16"/>
    <m/>
    <n v="250469.1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27457"/>
    <d v="2024-02-29T00:00:00"/>
    <m/>
    <d v="2024-02-01T00:00:00"/>
    <s v="Journal"/>
    <s v="JE12203"/>
    <s v="Journal"/>
    <s v="Bluegrass Water"/>
    <m/>
    <n v="142000"/>
    <s v="Accounts Receivable"/>
    <s v="24.02 KY Cash Receipts"/>
    <m/>
    <n v="250469.16"/>
    <n v="-250469.1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27467"/>
    <d v="2024-02-29T00:00:00"/>
    <m/>
    <d v="2024-02-01T00:00:00"/>
    <s v="Journal"/>
    <s v="JE12204"/>
    <s v="Journal"/>
    <s v="Bluegrass Water"/>
    <m/>
    <n v="142000"/>
    <s v="Accounts Receivable"/>
    <s v="24.02 KY Revenue"/>
    <n v="282676.25"/>
    <m/>
    <n v="282676.25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27467"/>
    <d v="2024-02-29T00:00:00"/>
    <m/>
    <d v="2024-02-01T00:00:00"/>
    <s v="Journal"/>
    <s v="JE12204"/>
    <s v="Journal"/>
    <s v="Bluegrass Water"/>
    <m/>
    <n v="241000"/>
    <s v="Other Current Liability"/>
    <s v="24.02 KY Revenue"/>
    <m/>
    <n v="2603.84"/>
    <n v="-2603.8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27467"/>
    <d v="2024-02-29T00:00:00"/>
    <m/>
    <d v="2024-02-01T00:00:00"/>
    <s v="Journal"/>
    <s v="JE12204"/>
    <s v="Journal"/>
    <s v="Bluegrass Water"/>
    <m/>
    <n v="460000"/>
    <s v="Income"/>
    <s v="24.02 KY Revenue"/>
    <m/>
    <n v="6138.13"/>
    <n v="-6138.1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467"/>
    <d v="2024-02-29T00:00:00"/>
    <m/>
    <d v="2024-02-01T00:00:00"/>
    <s v="Journal"/>
    <s v="JE12204"/>
    <s v="Journal"/>
    <s v="Bluegrass Water"/>
    <m/>
    <n v="460000"/>
    <s v="Income"/>
    <s v="24.02 KY Revenue"/>
    <m/>
    <n v="7763"/>
    <n v="-776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467"/>
    <d v="2024-02-29T00:00:00"/>
    <m/>
    <d v="2024-02-01T00:00:00"/>
    <s v="Journal"/>
    <s v="JE12204"/>
    <s v="Journal"/>
    <s v="Bluegrass Water"/>
    <m/>
    <n v="460000"/>
    <s v="Income"/>
    <s v="24.02 KY Revenue"/>
    <m/>
    <n v="3863.39"/>
    <n v="-3863.3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467"/>
    <d v="2024-02-29T00:00:00"/>
    <m/>
    <d v="2024-02-01T00:00:00"/>
    <s v="Journal"/>
    <s v="JE12204"/>
    <s v="Journal"/>
    <s v="Bluegrass Water"/>
    <m/>
    <n v="460000"/>
    <s v="Income"/>
    <s v="24.02 KY Revenue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467"/>
    <d v="2024-02-29T00:00:00"/>
    <m/>
    <d v="2024-02-01T00:00:00"/>
    <s v="Journal"/>
    <s v="JE12204"/>
    <s v="Journal"/>
    <s v="Bluegrass Water"/>
    <m/>
    <n v="470000"/>
    <s v="Income"/>
    <s v="24.02 KY Revenue"/>
    <m/>
    <n v="352.59"/>
    <n v="-352.5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7797.599999999999"/>
    <n v="-17797.599999999999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2196.48"/>
    <n v="-219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3064.48"/>
    <n v="-13064.4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386.24"/>
    <n v="-3386.2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0524.8"/>
    <n v="-10524.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72226.13"/>
    <n v="-72226.1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294.72"/>
    <n v="-3294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2562.56"/>
    <n v="-2562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4368.64"/>
    <n v="-14368.6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2196.48"/>
    <n v="-219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0201.599999999999"/>
    <n v="-30201.59999999999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1897.6"/>
    <n v="-11897.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020.16"/>
    <n v="-3020.16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386.24"/>
    <n v="-3386.2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2755.01"/>
    <n v="-32755.0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6012.95"/>
    <n v="-16012.9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843.84"/>
    <n v="-3843.8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6095.24"/>
    <n v="-6095.2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8236.7999999999993"/>
    <n v="-8236.799999999999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419.04"/>
    <n v="-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27467"/>
    <d v="2024-02-29T00:00:00"/>
    <m/>
    <d v="2024-02-01T00:00:00"/>
    <s v="Journal"/>
    <s v="JE12204"/>
    <s v="Journal"/>
    <s v="Bluegrass Water"/>
    <m/>
    <n v="532000"/>
    <s v="Income"/>
    <s v="24.02 KY Revenue"/>
    <m/>
    <n v="8.23"/>
    <n v="-8.23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327899"/>
    <d v="2024-02-29T00:00:00"/>
    <m/>
    <d v="2024-02-01T00:00:00"/>
    <s v="Journal"/>
    <s v="JE12205"/>
    <s v="Journal"/>
    <s v="Bluegrass Water"/>
    <m/>
    <n v="142000"/>
    <s v="Accounts Receivable"/>
    <s v="24.02 KY Revenue Accrual"/>
    <n v="23539.18"/>
    <m/>
    <n v="23539.18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327899"/>
    <d v="2024-02-29T00:00:00"/>
    <m/>
    <d v="2024-02-01T00:00:00"/>
    <s v="Journal"/>
    <s v="JE12205"/>
    <s v="Journal"/>
    <s v="Bluegrass Water"/>
    <m/>
    <n v="142000"/>
    <s v="Accounts Receivable"/>
    <s v="24.02 KY Revenue Accrual"/>
    <n v="218669.39"/>
    <m/>
    <n v="218669.39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327899"/>
    <d v="2024-02-29T00:00:00"/>
    <m/>
    <d v="2024-02-01T00:00:00"/>
    <s v="Journal"/>
    <s v="JE12205"/>
    <s v="Journal"/>
    <s v="Bluegrass Water"/>
    <m/>
    <n v="241000"/>
    <s v="Other Current Liability"/>
    <s v="24.02 KY Revenue Accrual"/>
    <m/>
    <n v="2140.54"/>
    <n v="-2140.5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27899"/>
    <d v="2024-02-29T00:00:00"/>
    <m/>
    <d v="2024-02-01T00:00:00"/>
    <s v="Journal"/>
    <s v="JE12205"/>
    <s v="Journal"/>
    <s v="Bluegrass Water"/>
    <m/>
    <n v="460000"/>
    <s v="Income"/>
    <s v="24.02 KY Revenue Accrual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899"/>
    <d v="2024-02-29T00:00:00"/>
    <m/>
    <d v="2024-02-01T00:00:00"/>
    <s v="Journal"/>
    <s v="JE12205"/>
    <s v="Journal"/>
    <s v="Bluegrass Water"/>
    <m/>
    <n v="460000"/>
    <s v="Income"/>
    <s v="24.02 KY Revenue Accrual"/>
    <m/>
    <n v="7701.43"/>
    <n v="-7701.4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899"/>
    <d v="2024-02-29T00:00:00"/>
    <m/>
    <d v="2024-02-01T00:00:00"/>
    <s v="Journal"/>
    <s v="JE12205"/>
    <s v="Journal"/>
    <s v="Bluegrass Water"/>
    <m/>
    <n v="460000"/>
    <s v="Income"/>
    <s v="24.02 KY Revenue Accrual"/>
    <m/>
    <n v="3881.5"/>
    <n v="-3881.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899"/>
    <d v="2024-02-29T00:00:00"/>
    <m/>
    <d v="2024-02-01T00:00:00"/>
    <s v="Journal"/>
    <s v="JE12205"/>
    <s v="Journal"/>
    <s v="Bluegrass Water"/>
    <m/>
    <n v="460000"/>
    <s v="Income"/>
    <s v="24.02 KY Revenue Accrual"/>
    <m/>
    <n v="3335.32"/>
    <n v="-3335.3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5025.7"/>
    <n v="-15025.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1101.91"/>
    <n v="-11101.9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8943.5499999999993"/>
    <n v="-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59526.45"/>
    <n v="-59526.4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2209.89"/>
    <n v="-1220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5664.1"/>
    <n v="-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7894.25"/>
    <n v="-27894.2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3623.5"/>
    <n v="-13623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5088.38"/>
    <n v="-5088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419.04"/>
    <n v="-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27899"/>
    <d v="2024-02-29T00:00:00"/>
    <m/>
    <d v="2024-02-01T00:00:00"/>
    <s v="Journal"/>
    <s v="JE12205"/>
    <s v="Journal"/>
    <s v="Bluegrass Water"/>
    <m/>
    <n v="470000"/>
    <s v="Income"/>
    <s v="24.02 KY Revenue Accrual"/>
    <m/>
    <n v="347.62"/>
    <n v="-347.62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327899"/>
    <d v="2024-02-29T00:00:00"/>
    <m/>
    <d v="2024-02-01T00:00:00"/>
    <s v="Journal"/>
    <s v="JE12205"/>
    <s v="Journal"/>
    <s v="Bluegrass Water"/>
    <m/>
    <n v="470000"/>
    <s v="Income"/>
    <s v="24.02 KY Revenue Accrual"/>
    <m/>
    <n v="5.25"/>
    <n v="-5.25"/>
    <s v="KY-Commonwealth : KY-Commonwealth(Wandering Hills)-WW"/>
    <x v="32"/>
    <s v="No"/>
    <s v="Wastewater"/>
    <m/>
    <m/>
    <m/>
    <s v="Water Revenue"/>
    <m/>
    <s v="Revenue-Water Other"/>
    <s v="Operating Revenue"/>
    <m/>
    <d v="2023-12-07T00:00:00"/>
    <s v="Sewer - Misc. Service Revenue"/>
    <s v="Sewer"/>
    <n v="536000"/>
    <s v="Commonwealth Wastewater Systems"/>
  </r>
  <r>
    <n v="329486"/>
    <d v="2024-02-29T00:00:00"/>
    <m/>
    <d v="2024-02-01T00:00:00"/>
    <s v="Bill"/>
    <s v="24.03.01 (1148664002) 240323"/>
    <s v="Bill"/>
    <s v="Bluegrass Water"/>
    <s v="Blue Grass Energy"/>
    <n v="232000"/>
    <s v="Accounts Payable"/>
    <m/>
    <m/>
    <n v="99.08"/>
    <n v="-99.08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329486"/>
    <d v="2024-02-29T00:00:00"/>
    <m/>
    <d v="2024-02-01T00:00:00"/>
    <s v="Bill"/>
    <s v="24.03.01 (1148664002) 240323"/>
    <s v="Bill"/>
    <s v="Bluegrass Water"/>
    <m/>
    <n v="715000"/>
    <s v="Expense"/>
    <m/>
    <n v="99.08"/>
    <m/>
    <n v="99.08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329493"/>
    <d v="2024-02-29T00:00:00"/>
    <m/>
    <d v="2024-02-01T00:00:00"/>
    <s v="Bill"/>
    <s v="24.03.05 (3500-0548-9496) EFT"/>
    <s v="Bill"/>
    <s v="Bluegrass Water"/>
    <s v="KU/ODP"/>
    <n v="232000"/>
    <s v="Accounts Payable"/>
    <m/>
    <m/>
    <n v="729.27"/>
    <n v="-729.27"/>
    <m/>
    <x v="0"/>
    <m/>
    <m/>
    <m/>
    <s v="KU/ODP"/>
    <m/>
    <s v="ZZ-IGNORE"/>
    <m/>
    <s v="AP"/>
    <s v="Accounts Payable"/>
    <m/>
    <m/>
    <s v="Accounts Payable"/>
    <m/>
    <n v="232000"/>
    <s v=""/>
  </r>
  <r>
    <n v="329493"/>
    <d v="2024-02-29T00:00:00"/>
    <m/>
    <d v="2024-02-01T00:00:00"/>
    <s v="Bill"/>
    <s v="24.03.05 (3500-0548-9496) EFT"/>
    <s v="Bill"/>
    <s v="Bluegrass Water"/>
    <m/>
    <n v="715000"/>
    <s v="Expense"/>
    <m/>
    <n v="729.27"/>
    <m/>
    <n v="729.2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329495"/>
    <d v="2024-02-29T00:00:00"/>
    <m/>
    <d v="2024-02-01T00:00:00"/>
    <s v="Bill"/>
    <s v="24.03.04 (3500-0804-2326) EFT"/>
    <s v="Bill"/>
    <s v="Bluegrass Water"/>
    <s v="KU/ODP"/>
    <n v="232000"/>
    <s v="Accounts Payable"/>
    <m/>
    <m/>
    <n v="284.38"/>
    <n v="-284.38"/>
    <m/>
    <x v="0"/>
    <m/>
    <m/>
    <m/>
    <s v="KU/ODP"/>
    <m/>
    <s v="ZZ-IGNORE"/>
    <m/>
    <s v="AP"/>
    <s v="Accounts Payable"/>
    <m/>
    <m/>
    <s v="Accounts Payable"/>
    <m/>
    <n v="232000"/>
    <s v=""/>
  </r>
  <r>
    <n v="329495"/>
    <d v="2024-02-29T00:00:00"/>
    <m/>
    <d v="2024-02-01T00:00:00"/>
    <s v="Bill"/>
    <s v="24.03.04 (3500-0804-2326) EFT"/>
    <s v="Bill"/>
    <s v="Bluegrass Water"/>
    <m/>
    <n v="715000"/>
    <s v="Expense"/>
    <m/>
    <n v="284.38"/>
    <m/>
    <n v="284.3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29496"/>
    <d v="2024-02-29T00:00:00"/>
    <m/>
    <d v="2024-02-01T00:00:00"/>
    <s v="Bill"/>
    <s v="24.03.06 (3500-0804-2342) EFT"/>
    <s v="Bill"/>
    <s v="Bluegrass Water"/>
    <s v="KU/ODP"/>
    <n v="232000"/>
    <s v="Accounts Payable"/>
    <m/>
    <m/>
    <n v="71.5"/>
    <n v="-71.5"/>
    <m/>
    <x v="0"/>
    <m/>
    <m/>
    <m/>
    <s v="KU/ODP"/>
    <m/>
    <s v="ZZ-IGNORE"/>
    <m/>
    <s v="AP"/>
    <s v="Accounts Payable"/>
    <m/>
    <m/>
    <s v="Accounts Payable"/>
    <m/>
    <n v="232000"/>
    <s v=""/>
  </r>
  <r>
    <n v="329496"/>
    <d v="2024-02-29T00:00:00"/>
    <m/>
    <d v="2024-02-01T00:00:00"/>
    <s v="Bill"/>
    <s v="24.03.06 (3500-0804-2342) EFT"/>
    <s v="Bill"/>
    <s v="Bluegrass Water"/>
    <m/>
    <n v="715000"/>
    <s v="Expense"/>
    <m/>
    <n v="71.5"/>
    <m/>
    <n v="71.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30369"/>
    <d v="2024-02-29T00:00:00"/>
    <m/>
    <d v="2024-02-01T00:00:00"/>
    <s v="Journal"/>
    <s v="JE12221"/>
    <s v="Journal"/>
    <s v="Bluegrass Water"/>
    <m/>
    <n v="670000"/>
    <s v="Expense"/>
    <s v="24.02 Bluegrass Water Bad Debt Reserve"/>
    <n v="315.77"/>
    <m/>
    <n v="315.77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330369"/>
    <d v="2024-02-29T00:00:00"/>
    <m/>
    <d v="2024-02-01T00:00:00"/>
    <s v="Journal"/>
    <s v="JE12221"/>
    <s v="Journal"/>
    <s v="Bluegrass Water"/>
    <m/>
    <n v="770000"/>
    <s v="Expense"/>
    <s v="24.02 Bluegrass Water Bad Debt Reserve"/>
    <n v="3281.84"/>
    <m/>
    <n v="3281.84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330369"/>
    <d v="2024-02-29T00:00:00"/>
    <m/>
    <d v="2024-02-01T00:00:00"/>
    <s v="Journal"/>
    <s v="JE12221"/>
    <s v="Journal"/>
    <s v="Bluegrass Water"/>
    <m/>
    <n v="144000"/>
    <s v="Accounts Receivable"/>
    <s v="24.02 Bluegrass Water Bad Debt Reserve"/>
    <m/>
    <n v="3597.61"/>
    <n v="-3597.61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33000"/>
    <d v="2024-02-29T00:00:00"/>
    <m/>
    <d v="2024-02-01T00:00:00"/>
    <s v="Journal"/>
    <s v="JE12255"/>
    <s v="Journal"/>
    <s v="Bluegrass Water"/>
    <m/>
    <n v="922000"/>
    <s v="Expense"/>
    <s v="24.02 Bluegrass Water OH Alloc"/>
    <n v="46770.06"/>
    <m/>
    <n v="46770.0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33000"/>
    <d v="2024-02-29T00:00:00"/>
    <m/>
    <d v="2024-02-01T00:00:00"/>
    <s v="Journal"/>
    <s v="JE12255"/>
    <s v="Journal"/>
    <s v="Bluegrass Water"/>
    <m/>
    <n v="233000"/>
    <s v="Long Term Liability"/>
    <s v="24.02 Bluegrass Water OH Alloc"/>
    <m/>
    <n v="46770.06"/>
    <n v="-46770.0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33389"/>
    <d v="2024-02-29T00:00:00"/>
    <m/>
    <d v="2024-02-01T00:00:00"/>
    <s v="Bill"/>
    <s v="257572 BL"/>
    <s v="Bill"/>
    <s v="Bluegrass Water"/>
    <s v="InfoSend Inc."/>
    <n v="232000"/>
    <s v="Accounts Payable"/>
    <m/>
    <m/>
    <n v="1322.15"/>
    <n v="-1322.1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33389"/>
    <d v="2024-02-29T00:00:00"/>
    <m/>
    <d v="2024-02-01T00:00:00"/>
    <s v="Bill"/>
    <s v="257572 BL"/>
    <s v="Bill"/>
    <s v="Bluegrass Water"/>
    <m/>
    <n v="903100"/>
    <s v="Expense"/>
    <m/>
    <n v="1322.15"/>
    <m/>
    <n v="1322.1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33686"/>
    <d v="2024-02-29T00:00:00"/>
    <m/>
    <d v="2024-02-01T00:00:00"/>
    <s v="Bill"/>
    <s v="24.03.08 (4414029) EFT"/>
    <s v="Bill"/>
    <s v="Bluegrass Water"/>
    <s v="Jackson Purchase Energy"/>
    <n v="232000"/>
    <s v="Accounts Payable"/>
    <m/>
    <m/>
    <n v="65.739999999999995"/>
    <n v="-65.73999999999999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33686"/>
    <d v="2024-02-29T00:00:00"/>
    <m/>
    <d v="2024-02-01T00:00:00"/>
    <s v="Bill"/>
    <s v="24.03.08 (4414029) EFT"/>
    <s v="Bill"/>
    <s v="Bluegrass Water"/>
    <m/>
    <n v="715000"/>
    <s v="Expense"/>
    <m/>
    <n v="65.739999999999995"/>
    <m/>
    <n v="65.739999999999995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333687"/>
    <d v="2024-02-29T00:00:00"/>
    <m/>
    <d v="2024-02-01T00:00:00"/>
    <s v="Bill"/>
    <s v="24.3.06 (472632002) EFT"/>
    <s v="Bill"/>
    <s v="Bluegrass Water"/>
    <s v="Owen Electric Cooperative"/>
    <n v="232000"/>
    <s v="Accounts Payable"/>
    <m/>
    <m/>
    <n v="202.84"/>
    <n v="-202.84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33687"/>
    <d v="2024-02-29T00:00:00"/>
    <m/>
    <d v="2024-02-01T00:00:00"/>
    <s v="Bill"/>
    <s v="24.3.06 (472632002) EFT"/>
    <s v="Bill"/>
    <s v="Bluegrass Water"/>
    <m/>
    <n v="715000"/>
    <s v="Expense"/>
    <m/>
    <n v="202.84"/>
    <m/>
    <n v="202.84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333688"/>
    <d v="2024-02-29T00:00:00"/>
    <m/>
    <d v="2024-02-01T00:00:00"/>
    <s v="Bill"/>
    <s v="24.03.08 (4409631) EFT"/>
    <s v="Bill"/>
    <s v="Bluegrass Water"/>
    <s v="Jackson Purchase Energy"/>
    <n v="232000"/>
    <s v="Accounts Payable"/>
    <m/>
    <m/>
    <n v="1116.24"/>
    <n v="-1116.24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33688"/>
    <d v="2024-02-29T00:00:00"/>
    <m/>
    <d v="2024-02-01T00:00:00"/>
    <s v="Bill"/>
    <s v="24.03.08 (4409631) EFT"/>
    <s v="Bill"/>
    <s v="Bluegrass Water"/>
    <m/>
    <n v="715000"/>
    <s v="Expense"/>
    <m/>
    <n v="1116.24"/>
    <m/>
    <n v="1116.24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333693"/>
    <d v="2024-02-29T00:00:00"/>
    <m/>
    <d v="2024-02-01T00:00:00"/>
    <s v="Bill"/>
    <s v="L24001887"/>
    <s v="Bill"/>
    <s v="Bluegrass Water"/>
    <s v="Microbac Laboratories, Inc."/>
    <n v="232000"/>
    <s v="Accounts Payable"/>
    <m/>
    <m/>
    <n v="554.75"/>
    <n v="-55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3693"/>
    <d v="2024-02-29T00:00:00"/>
    <m/>
    <d v="2024-02-01T00:00:00"/>
    <s v="Bill"/>
    <s v="L24001887"/>
    <s v="Bill"/>
    <s v="Bluegrass Water"/>
    <m/>
    <n v="618500"/>
    <s v="Expense"/>
    <m/>
    <n v="554.75"/>
    <m/>
    <n v="554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3694"/>
    <d v="2024-02-29T00:00:00"/>
    <m/>
    <d v="2024-02-01T00:00:00"/>
    <s v="Bill"/>
    <s v="L24001793"/>
    <s v="Bill"/>
    <s v="Bluegrass Water"/>
    <s v="Microbac Laboratories, Inc."/>
    <n v="232000"/>
    <s v="Accounts Payable"/>
    <m/>
    <m/>
    <n v="424.75"/>
    <n v="-42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3694"/>
    <d v="2024-02-29T00:00:00"/>
    <m/>
    <d v="2024-02-01T00:00:00"/>
    <s v="Bill"/>
    <s v="L24001793"/>
    <s v="Bill"/>
    <s v="Bluegrass Water"/>
    <m/>
    <n v="618500"/>
    <s v="Expense"/>
    <m/>
    <n v="424.75"/>
    <m/>
    <n v="424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3696"/>
    <d v="2024-02-29T00:00:00"/>
    <m/>
    <d v="2024-02-01T00:00:00"/>
    <s v="Bill"/>
    <s v="L24001888"/>
    <s v="Bill"/>
    <s v="Bluegrass Water"/>
    <s v="Microbac Laboratories, Inc."/>
    <n v="232000"/>
    <s v="Accounts Payable"/>
    <m/>
    <m/>
    <n v="424.75"/>
    <n v="-42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3696"/>
    <d v="2024-02-29T00:00:00"/>
    <m/>
    <d v="2024-02-01T00:00:00"/>
    <s v="Bill"/>
    <s v="L24001888"/>
    <s v="Bill"/>
    <s v="Bluegrass Water"/>
    <m/>
    <n v="618500"/>
    <s v="Expense"/>
    <m/>
    <n v="424.75"/>
    <m/>
    <n v="424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4037"/>
    <d v="2024-02-29T00:00:00"/>
    <m/>
    <d v="2024-02-01T00:00:00"/>
    <s v="Bill"/>
    <s v="24.03.08 (0005-81590-002) EFT"/>
    <s v="Bill"/>
    <s v="Bluegrass Water"/>
    <s v="City of Taylorsville"/>
    <n v="232000"/>
    <s v="Accounts Payable"/>
    <m/>
    <m/>
    <n v="338.63"/>
    <n v="-338.6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334037"/>
    <d v="2024-02-29T00:00:00"/>
    <m/>
    <d v="2024-02-01T00:00:00"/>
    <s v="Bill"/>
    <s v="24.03.08 (0005-81590-002) EFT"/>
    <s v="Bill"/>
    <s v="Bluegrass Water"/>
    <m/>
    <n v="775000"/>
    <s v="Expense"/>
    <m/>
    <n v="338.63"/>
    <m/>
    <n v="338.63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34126"/>
    <d v="2024-02-29T00:00:00"/>
    <m/>
    <d v="2024-02-01T00:00:00"/>
    <s v="Journal"/>
    <s v="JE12273"/>
    <s v="Journal"/>
    <s v="Bluegrass Water"/>
    <m/>
    <n v="922000"/>
    <s v="Expense"/>
    <s v="24.02 Payroll Cap"/>
    <m/>
    <n v="166.89"/>
    <n v="-166.8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34126"/>
    <d v="2024-02-29T00:00:00"/>
    <m/>
    <d v="2024-02-01T00:00:00"/>
    <s v="Journal"/>
    <s v="JE12273"/>
    <s v="Journal"/>
    <s v="Bluegrass Water"/>
    <m/>
    <n v="183000"/>
    <s v="Other Asset"/>
    <s v="24.02 Payroll Cap"/>
    <n v="166.89"/>
    <m/>
    <n v="166.89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516"/>
    <m/>
    <n v="516"/>
    <s v="KY-Airview : KY-Airview-WW"/>
    <x v="5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660.67"/>
    <m/>
    <n v="660.67"/>
    <s v="KY-Brocklyn : KY-Brocklyn-WW"/>
    <x v="6"/>
    <s v="No"/>
    <s v="Wastewater"/>
    <m/>
    <m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929.5"/>
    <m/>
    <n v="929.5"/>
    <s v="KY-Darlington Creek : KY-Darlington Creek-WW"/>
    <x v="25"/>
    <s v="No"/>
    <s v="Wastewater"/>
    <m/>
    <m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2538.67"/>
    <m/>
    <n v="2538.67"/>
    <s v="KY-Delaplain Disposal : KY-Delaplain Disposal-WW"/>
    <x v="3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516"/>
    <m/>
    <n v="516"/>
    <s v="KY-Fox Run : KY-Fox Run-WW"/>
    <x v="7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2145.17"/>
    <m/>
    <n v="2145.17"/>
    <s v="KY-Herrington Haven : KY-Herrington Haven-WW"/>
    <x v="22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917.5"/>
    <m/>
    <n v="917.5"/>
    <s v="KY-Joann Estates"/>
    <x v="36"/>
    <s v="Yes"/>
    <s v="Wastewater"/>
    <m/>
    <m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528"/>
    <m/>
    <n v="528"/>
    <s v="KY-Kingswood : KY-Kingswood-WW"/>
    <x v="10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699"/>
    <m/>
    <n v="699"/>
    <s v="KY-Lake Columbia : KY-Lake Columbia-WW"/>
    <x v="11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588.33000000000004"/>
    <m/>
    <n v="588.33000000000004"/>
    <s v="KY-LH Treatment : KY-LH Treatment-WW"/>
    <x v="30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256.67"/>
    <m/>
    <n v="256.67"/>
    <s v="KY-Marshall Co. Environmental : KY-Golden Acres-WW"/>
    <x v="8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918.67"/>
    <m/>
    <n v="918.67"/>
    <s v="KY-Marshall Co. Environmental : KY-Great Oaks-WW"/>
    <x v="9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3070.33"/>
    <m/>
    <n v="3070.33"/>
    <s v="KY-Persimmon Ridge : KY-Persimmon Ridge-WW"/>
    <x v="2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708.33"/>
    <m/>
    <n v="708.33"/>
    <s v="KY-River Bluffs : KY-River Bluffs-WW"/>
    <x v="17"/>
    <s v="No"/>
    <s v="Wastewater"/>
    <m/>
    <m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468.67"/>
    <m/>
    <n v="468.67"/>
    <s v="KY-Woodland Acres : KY-Woodland Acres-WW"/>
    <x v="24"/>
    <s v="No"/>
    <s v="Wastewater"/>
    <m/>
    <m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334729"/>
    <d v="2024-02-29T00:00:00"/>
    <m/>
    <d v="2024-02-01T00:00:00"/>
    <s v="Journal"/>
    <s v="JE12283"/>
    <s v="Journal"/>
    <s v="Bluegrass Water"/>
    <m/>
    <n v="242000"/>
    <s v="Other Current Liability"/>
    <s v="24.02 Testing Accrual"/>
    <m/>
    <n v="15461.51"/>
    <n v="-15461.51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6011"/>
    <d v="2024-02-29T00:00:00"/>
    <m/>
    <d v="2024-04-01T00:00:00"/>
    <s v="Bill Payment"/>
    <s v="EFT20240430-1354"/>
    <s v="Bill Payment"/>
    <s v="Bluegrass Water"/>
    <s v="KU/ODP"/>
    <n v="131612"/>
    <s v="Bank"/>
    <m/>
    <m/>
    <n v="71.5"/>
    <n v="-71.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6011"/>
    <d v="2024-02-29T00:00:00"/>
    <m/>
    <d v="2024-04-01T00:00:00"/>
    <s v="Bill Payment"/>
    <s v="EFT20240430-1354"/>
    <s v="Bill Payment"/>
    <s v="Bluegrass Water"/>
    <s v="KU/ODP"/>
    <n v="232000"/>
    <s v="Accounts Payable"/>
    <m/>
    <n v="71.5"/>
    <m/>
    <n v="71.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4170"/>
    <d v="2024-03-01T00:00:00"/>
    <m/>
    <d v="2024-03-01T00:00:00"/>
    <s v="Bill Payment"/>
    <s v="#314170 via ACH"/>
    <s v="Bill Payment"/>
    <s v="Bluegrass Water"/>
    <s v="Beckemeier LeMoine Law"/>
    <n v="131612"/>
    <s v="Bank"/>
    <m/>
    <m/>
    <n v="22820.25"/>
    <n v="-22820.25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314170"/>
    <d v="2024-03-01T00:00:00"/>
    <m/>
    <d v="2024-03-01T00:00:00"/>
    <s v="Bill Payment"/>
    <s v="#314170 via ACH"/>
    <s v="Bill Payment"/>
    <s v="Bluegrass Water"/>
    <s v="Beckemeier LeMoine Law"/>
    <n v="232000"/>
    <s v="Accounts Payable"/>
    <m/>
    <n v="22820.25"/>
    <m/>
    <n v="22820.2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14171"/>
    <d v="2024-03-01T00:00:00"/>
    <m/>
    <d v="2024-03-01T00:00:00"/>
    <s v="Bill Payment"/>
    <s v="#314171 via ACH"/>
    <s v="Bill Payment"/>
    <s v="Bluegrass Water"/>
    <s v="ClearWater Solutions, LLC"/>
    <n v="131612"/>
    <s v="Bank"/>
    <m/>
    <m/>
    <n v="162934.46"/>
    <n v="-162934.46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314171"/>
    <d v="2024-03-01T00:00:00"/>
    <m/>
    <d v="2024-03-01T00:00:00"/>
    <s v="Bill Payment"/>
    <s v="#314171 via ACH"/>
    <s v="Bill Payment"/>
    <s v="Bluegrass Water"/>
    <s v="ClearWater Solutions, LLC"/>
    <n v="232000"/>
    <s v="Accounts Payable"/>
    <m/>
    <n v="162934.46"/>
    <m/>
    <n v="162934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14172"/>
    <d v="2024-03-01T00:00:00"/>
    <m/>
    <d v="2024-03-01T00:00:00"/>
    <s v="Bill Payment"/>
    <s v="#314172 via ACH"/>
    <s v="Bill Payment"/>
    <s v="Bluegrass Water"/>
    <s v="Hawkins Inc"/>
    <n v="131612"/>
    <s v="Bank"/>
    <m/>
    <m/>
    <n v="6898.43"/>
    <n v="-6898.43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314172"/>
    <d v="2024-03-01T00:00:00"/>
    <m/>
    <d v="2024-03-01T00:00:00"/>
    <s v="Bill Payment"/>
    <s v="#314172 via ACH"/>
    <s v="Bill Payment"/>
    <s v="Bluegrass Water"/>
    <s v="Hawkins Inc"/>
    <n v="232000"/>
    <s v="Accounts Payable"/>
    <m/>
    <n v="6898.43"/>
    <m/>
    <n v="6898.4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14173"/>
    <d v="2024-03-01T00:00:00"/>
    <m/>
    <d v="2024-03-01T00:00:00"/>
    <s v="Bill Payment"/>
    <s v="#314173 via ACH"/>
    <s v="Bill Payment"/>
    <s v="Bluegrass Water"/>
    <s v="InfoSend Inc."/>
    <n v="131612"/>
    <s v="Bank"/>
    <m/>
    <m/>
    <n v="350"/>
    <n v="-350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314173"/>
    <d v="2024-03-01T00:00:00"/>
    <m/>
    <d v="2024-03-01T00:00:00"/>
    <s v="Bill Payment"/>
    <s v="#314173 via ACH"/>
    <s v="Bill Payment"/>
    <s v="Bluegrass Water"/>
    <s v="InfoSend Inc."/>
    <n v="232000"/>
    <s v="Accounts Payable"/>
    <m/>
    <n v="350"/>
    <m/>
    <n v="350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14174"/>
    <d v="2024-03-01T00:00:00"/>
    <m/>
    <d v="2024-03-01T00:00:00"/>
    <s v="Bill Payment"/>
    <s v="#20925"/>
    <s v="Bill Payment"/>
    <s v="Bluegrass Water"/>
    <s v="Kentucky Rural Water Association"/>
    <n v="131612"/>
    <s v="Bank"/>
    <m/>
    <m/>
    <n v="565"/>
    <n v="-565"/>
    <m/>
    <x v="0"/>
    <m/>
    <m/>
    <m/>
    <s v="Kentucky Rural Water Association"/>
    <m/>
    <s v="ZZ-IGNORE"/>
    <m/>
    <s v="Cash"/>
    <s v="Cash"/>
    <m/>
    <m/>
    <s v="Cash - PNC Operating Bluegrass"/>
    <m/>
    <n v="131612"/>
    <s v=""/>
  </r>
  <r>
    <n v="314174"/>
    <d v="2024-03-01T00:00:00"/>
    <m/>
    <d v="2024-03-01T00:00:00"/>
    <s v="Bill Payment"/>
    <s v="#20925"/>
    <s v="Bill Payment"/>
    <s v="Bluegrass Water"/>
    <s v="Kentucky Rural Water Association"/>
    <n v="232000"/>
    <s v="Accounts Payable"/>
    <m/>
    <n v="565"/>
    <m/>
    <n v="565"/>
    <m/>
    <x v="0"/>
    <m/>
    <m/>
    <m/>
    <s v="Kentucky Rural Water Association"/>
    <m/>
    <s v="ZZ-IGNORE"/>
    <m/>
    <s v="AP"/>
    <s v="Accounts Payable"/>
    <m/>
    <m/>
    <s v="Accounts Payable"/>
    <m/>
    <n v="232000"/>
    <s v=""/>
  </r>
  <r>
    <n v="314175"/>
    <d v="2024-03-01T00:00:00"/>
    <m/>
    <d v="2024-03-01T00:00:00"/>
    <s v="Bill Payment"/>
    <s v="#314175 via ACH"/>
    <s v="Bill Payment"/>
    <s v="Bluegrass Water"/>
    <s v="Link Computer Corporation"/>
    <n v="131612"/>
    <s v="Bank"/>
    <m/>
    <m/>
    <n v="541.33000000000004"/>
    <n v="-541.33000000000004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314175"/>
    <d v="2024-03-01T00:00:00"/>
    <m/>
    <d v="2024-03-01T00:00:00"/>
    <s v="Bill Payment"/>
    <s v="#314175 via ACH"/>
    <s v="Bill Payment"/>
    <s v="Bluegrass Water"/>
    <s v="Link Computer Corporation"/>
    <n v="232000"/>
    <s v="Accounts Payable"/>
    <m/>
    <n v="541.33000000000004"/>
    <m/>
    <n v="541.3300000000000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14176"/>
    <d v="2024-03-01T00:00:00"/>
    <m/>
    <d v="2024-03-01T00:00:00"/>
    <s v="Bill Payment"/>
    <s v="#20926"/>
    <s v="Bill Payment"/>
    <s v="Bluegrass Water"/>
    <s v="Microbac Laboratories, Inc."/>
    <n v="131612"/>
    <s v="Bank"/>
    <m/>
    <m/>
    <n v="548"/>
    <n v="-548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314176"/>
    <d v="2024-03-01T00:00:00"/>
    <m/>
    <d v="2024-03-01T00:00:00"/>
    <s v="Bill Payment"/>
    <s v="#20926"/>
    <s v="Bill Payment"/>
    <s v="Bluegrass Water"/>
    <s v="Microbac Laboratories, Inc."/>
    <n v="232000"/>
    <s v="Accounts Payable"/>
    <m/>
    <n v="548"/>
    <m/>
    <n v="548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14177"/>
    <d v="2024-03-01T00:00:00"/>
    <m/>
    <d v="2024-03-01T00:00:00"/>
    <s v="Bill Payment"/>
    <s v="#314177 via ACH"/>
    <s v="Bill Payment"/>
    <s v="Bluegrass Water"/>
    <s v="Midwest Water Operations LLC"/>
    <n v="131612"/>
    <s v="Bank"/>
    <m/>
    <m/>
    <n v="5455.29"/>
    <n v="-5455.29"/>
    <m/>
    <x v="0"/>
    <m/>
    <m/>
    <m/>
    <s v="Midwest Water Operations LLC"/>
    <m/>
    <s v="ZZ-IGNORE"/>
    <m/>
    <s v="Cash"/>
    <s v="Cash"/>
    <m/>
    <m/>
    <s v="Cash - PNC Operating Bluegrass"/>
    <m/>
    <n v="131612"/>
    <s v=""/>
  </r>
  <r>
    <n v="314177"/>
    <d v="2024-03-01T00:00:00"/>
    <m/>
    <d v="2024-03-01T00:00:00"/>
    <s v="Bill Payment"/>
    <s v="#314177 via ACH"/>
    <s v="Bill Payment"/>
    <s v="Bluegrass Water"/>
    <s v="Midwest Water Operations LLC"/>
    <n v="232000"/>
    <s v="Accounts Payable"/>
    <m/>
    <n v="5455.29"/>
    <m/>
    <n v="5455.29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314178"/>
    <d v="2024-03-01T00:00:00"/>
    <m/>
    <d v="2024-03-01T00:00:00"/>
    <s v="Bill Payment"/>
    <s v="#314178 via ACH"/>
    <s v="Bill Payment"/>
    <s v="Bluegrass Water"/>
    <s v="Nitor Billing Services LLC"/>
    <n v="131612"/>
    <s v="Bank"/>
    <m/>
    <m/>
    <n v="6429.5"/>
    <n v="-6429.5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314178"/>
    <d v="2024-03-01T00:00:00"/>
    <m/>
    <d v="2024-03-01T00:00:00"/>
    <s v="Bill Payment"/>
    <s v="#314178 via ACH"/>
    <s v="Bill Payment"/>
    <s v="Bluegrass Water"/>
    <s v="Nitor Billing Services LLC"/>
    <n v="232000"/>
    <s v="Accounts Payable"/>
    <m/>
    <n v="6429.5"/>
    <m/>
    <n v="6429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322671"/>
    <d v="2024-03-01T00:00:00"/>
    <m/>
    <d v="2024-03-01T00:00:00"/>
    <s v="Journal"/>
    <s v="JE12133"/>
    <s v="Journal"/>
    <s v="Bluegrass Water"/>
    <m/>
    <n v="924400"/>
    <s v="Expense"/>
    <s v="24.02 - 2024 Insurance Accrual"/>
    <m/>
    <n v="101.8"/>
    <n v="-101.8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322671"/>
    <d v="2024-03-01T00:00:00"/>
    <m/>
    <d v="2024-03-01T00:00:00"/>
    <s v="Journal"/>
    <s v="JE12133"/>
    <s v="Journal"/>
    <s v="Bluegrass Water"/>
    <m/>
    <n v="242000"/>
    <s v="Other Current Liability"/>
    <s v="24.02 - 2024 Insurance Accrual"/>
    <n v="101.8"/>
    <m/>
    <n v="101.8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322671"/>
    <d v="2024-03-01T00:00:00"/>
    <m/>
    <d v="2024-03-01T00:00:00"/>
    <s v="Journal"/>
    <s v="JE12133"/>
    <s v="Journal"/>
    <s v="Bluegrass Water"/>
    <m/>
    <n v="924400"/>
    <s v="Expense"/>
    <s v="24.02 - 2024 Insurance Accrual"/>
    <m/>
    <n v="119.14"/>
    <n v="-119.14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322671"/>
    <d v="2024-03-01T00:00:00"/>
    <m/>
    <d v="2024-03-01T00:00:00"/>
    <s v="Journal"/>
    <s v="JE12133"/>
    <s v="Journal"/>
    <s v="Bluegrass Water"/>
    <m/>
    <n v="242000"/>
    <s v="Other Current Liability"/>
    <s v="24.02 - 2024 Insurance Accrual"/>
    <n v="119.14"/>
    <m/>
    <n v="119.14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322671"/>
    <d v="2024-03-01T00:00:00"/>
    <m/>
    <d v="2024-03-01T00:00:00"/>
    <s v="Journal"/>
    <s v="JE12133"/>
    <s v="Journal"/>
    <s v="Bluegrass Water"/>
    <m/>
    <n v="924400"/>
    <s v="Expense"/>
    <s v="24.02 - 2024 Insurance Accrual"/>
    <m/>
    <n v="52.47"/>
    <n v="-52.47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322671"/>
    <d v="2024-03-01T00:00:00"/>
    <m/>
    <d v="2024-03-01T00:00:00"/>
    <s v="Journal"/>
    <s v="JE12133"/>
    <s v="Journal"/>
    <s v="Bluegrass Water"/>
    <m/>
    <n v="242000"/>
    <s v="Other Current Liability"/>
    <s v="24.02 - 2024 Insurance Accrual"/>
    <n v="52.47"/>
    <m/>
    <n v="52.47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324416"/>
    <d v="2024-03-01T00:00:00"/>
    <m/>
    <d v="2024-03-01T00:00:00"/>
    <s v="Bill"/>
    <n v="6701088"/>
    <s v="Bill"/>
    <s v="Bluegrass Water"/>
    <s v="Hawkins Inc"/>
    <n v="232000"/>
    <s v="Accounts Payable"/>
    <m/>
    <m/>
    <n v="516.22"/>
    <n v="-516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16"/>
    <d v="2024-03-01T00:00:00"/>
    <m/>
    <d v="2024-03-01T00:00:00"/>
    <s v="Bill"/>
    <n v="6701088"/>
    <s v="Bill"/>
    <s v="Bluegrass Water"/>
    <m/>
    <n v="718500"/>
    <s v="Expense"/>
    <m/>
    <n v="516.22"/>
    <m/>
    <n v="516.22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324419"/>
    <d v="2024-03-01T00:00:00"/>
    <m/>
    <d v="2024-03-01T00:00:00"/>
    <s v="Bill"/>
    <n v="6701090"/>
    <s v="Bill"/>
    <s v="Bluegrass Water"/>
    <s v="Hawkins Inc"/>
    <n v="232000"/>
    <s v="Accounts Payable"/>
    <m/>
    <m/>
    <n v="1003.82"/>
    <n v="-1003.8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19"/>
    <d v="2024-03-01T00:00:00"/>
    <m/>
    <d v="2024-03-01T00:00:00"/>
    <s v="Bill"/>
    <n v="6701090"/>
    <s v="Bill"/>
    <s v="Bluegrass Water"/>
    <s v="KYBR10002-CMT"/>
    <n v="718500"/>
    <s v="Expense"/>
    <m/>
    <n v="1003.82"/>
    <m/>
    <n v="1003.82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324420"/>
    <d v="2024-03-01T00:00:00"/>
    <m/>
    <d v="2024-03-01T00:00:00"/>
    <s v="Bill"/>
    <n v="6701087"/>
    <s v="Bill"/>
    <s v="Bluegrass Water"/>
    <s v="Hawkins Inc"/>
    <n v="232000"/>
    <s v="Accounts Payable"/>
    <m/>
    <m/>
    <n v="760.02"/>
    <n v="-760.0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20"/>
    <d v="2024-03-01T00:00:00"/>
    <m/>
    <d v="2024-03-01T00:00:00"/>
    <s v="Bill"/>
    <n v="6701087"/>
    <s v="Bill"/>
    <s v="Bluegrass Water"/>
    <s v="KYFR10006-CMT"/>
    <n v="718500"/>
    <s v="Expense"/>
    <m/>
    <n v="760.02"/>
    <m/>
    <n v="760.02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324424"/>
    <d v="2024-03-01T00:00:00"/>
    <m/>
    <d v="2024-03-01T00:00:00"/>
    <s v="Bill"/>
    <s v="000032-104-341"/>
    <s v="Bill"/>
    <s v="Bluegrass Water"/>
    <s v="Live Voice"/>
    <n v="232000"/>
    <s v="Accounts Payable"/>
    <m/>
    <m/>
    <n v="78.95"/>
    <n v="-78.95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324424"/>
    <d v="2024-03-01T00:00:00"/>
    <m/>
    <d v="2024-03-01T00:00:00"/>
    <s v="Bill"/>
    <s v="000032-104-341"/>
    <s v="Bill"/>
    <s v="Bluegrass Water"/>
    <m/>
    <n v="903100"/>
    <s v="Expense"/>
    <m/>
    <n v="78.95"/>
    <m/>
    <n v="78.95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28001"/>
    <d v="2024-03-01T00:00:00"/>
    <m/>
    <d v="2024-03-01T00:00:00"/>
    <s v="Journal"/>
    <s v="JE12206"/>
    <s v="Journal"/>
    <s v="Bluegrass Water"/>
    <m/>
    <n v="142000"/>
    <s v="Accounts Receivable"/>
    <s v="24.02 KY Revenue Accrual"/>
    <m/>
    <n v="23539.18"/>
    <n v="-23539.18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328001"/>
    <d v="2024-03-01T00:00:00"/>
    <m/>
    <d v="2024-03-01T00:00:00"/>
    <s v="Journal"/>
    <s v="JE12206"/>
    <s v="Journal"/>
    <s v="Bluegrass Water"/>
    <m/>
    <n v="142000"/>
    <s v="Accounts Receivable"/>
    <s v="24.02 KY Revenue Accrual"/>
    <m/>
    <n v="218669.39"/>
    <n v="-218669.39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328001"/>
    <d v="2024-03-01T00:00:00"/>
    <m/>
    <d v="2024-03-01T00:00:00"/>
    <s v="Journal"/>
    <s v="JE12206"/>
    <s v="Journal"/>
    <s v="Bluegrass Water"/>
    <m/>
    <n v="241000"/>
    <s v="Other Current Liability"/>
    <s v="24.02 KY Revenue Accrual"/>
    <n v="2140.54"/>
    <m/>
    <n v="2140.5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28001"/>
    <d v="2024-03-01T00:00:00"/>
    <m/>
    <d v="2024-03-01T00:00:00"/>
    <s v="Journal"/>
    <s v="JE12206"/>
    <s v="Journal"/>
    <s v="Bluegrass Water"/>
    <m/>
    <n v="460000"/>
    <s v="Income"/>
    <s v="24.02 KY Revenue Accrual"/>
    <n v="6132.77"/>
    <m/>
    <n v="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8001"/>
    <d v="2024-03-01T00:00:00"/>
    <m/>
    <d v="2024-03-01T00:00:00"/>
    <s v="Journal"/>
    <s v="JE12206"/>
    <s v="Journal"/>
    <s v="Bluegrass Water"/>
    <m/>
    <n v="460000"/>
    <s v="Income"/>
    <s v="24.02 KY Revenue Accrual"/>
    <n v="7701.43"/>
    <m/>
    <n v="7701.4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8001"/>
    <d v="2024-03-01T00:00:00"/>
    <m/>
    <d v="2024-03-01T00:00:00"/>
    <s v="Journal"/>
    <s v="JE12206"/>
    <s v="Journal"/>
    <s v="Bluegrass Water"/>
    <m/>
    <n v="460000"/>
    <s v="Income"/>
    <s v="24.02 KY Revenue Accrual"/>
    <n v="3881.5"/>
    <m/>
    <n v="3881.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8001"/>
    <d v="2024-03-01T00:00:00"/>
    <m/>
    <d v="2024-03-01T00:00:00"/>
    <s v="Journal"/>
    <s v="JE12206"/>
    <s v="Journal"/>
    <s v="Bluegrass Water"/>
    <m/>
    <n v="460000"/>
    <s v="Income"/>
    <s v="24.02 KY Revenue Accrual"/>
    <n v="3335.32"/>
    <m/>
    <n v="3335.3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5025.7"/>
    <m/>
    <n v="15025.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1101.91"/>
    <m/>
    <n v="11101.9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8943.5499999999993"/>
    <m/>
    <n v="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59526.45"/>
    <m/>
    <n v="59526.4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2209.89"/>
    <m/>
    <n v="1220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5664.1"/>
    <m/>
    <n v="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7894.25"/>
    <m/>
    <n v="27894.2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3623.5"/>
    <m/>
    <n v="13623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5088.38"/>
    <m/>
    <n v="5088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6999.3"/>
    <m/>
    <n v="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419.04"/>
    <m/>
    <n v="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28001"/>
    <d v="2024-03-01T00:00:00"/>
    <m/>
    <d v="2024-03-01T00:00:00"/>
    <s v="Journal"/>
    <s v="JE12206"/>
    <s v="Journal"/>
    <s v="Bluegrass Water"/>
    <m/>
    <n v="470000"/>
    <s v="Income"/>
    <s v="24.02 KY Revenue Accrual"/>
    <n v="347.62"/>
    <m/>
    <n v="347.62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328001"/>
    <d v="2024-03-01T00:00:00"/>
    <m/>
    <d v="2024-03-01T00:00:00"/>
    <s v="Journal"/>
    <s v="JE12206"/>
    <s v="Journal"/>
    <s v="Bluegrass Water"/>
    <m/>
    <n v="470000"/>
    <s v="Income"/>
    <s v="24.02 KY Revenue Accrual"/>
    <n v="5.25"/>
    <m/>
    <n v="5.25"/>
    <s v="KY-Commonwealth : KY-Commonwealth(Wandering Hills)-WW"/>
    <x v="32"/>
    <s v="No"/>
    <s v="Wastewater"/>
    <m/>
    <m/>
    <m/>
    <s v="Water Revenue"/>
    <m/>
    <s v="Revenue-Water Other"/>
    <s v="Operating Revenue"/>
    <m/>
    <d v="2023-12-07T00:00:00"/>
    <s v="Sewer - Misc. Service Revenue"/>
    <s v="Sewer"/>
    <n v="536000"/>
    <s v="Commonwealth Wastewater Systems"/>
  </r>
  <r>
    <n v="329491"/>
    <d v="2024-03-01T00:00:00"/>
    <m/>
    <d v="2024-03-01T00:00:00"/>
    <s v="Bill"/>
    <s v="24.03.01 (00145096)"/>
    <s v="Bill"/>
    <s v="Bluegrass Water"/>
    <s v="COBANK, ACB"/>
    <n v="232000"/>
    <s v="Accounts Payable"/>
    <m/>
    <m/>
    <n v="22705.98"/>
    <n v="-22705.9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329491"/>
    <d v="2024-03-01T00:00:00"/>
    <m/>
    <d v="2024-03-01T00:00:00"/>
    <s v="Bill"/>
    <s v="24.03.01 (00145096)"/>
    <s v="Bill"/>
    <s v="Bluegrass Water"/>
    <m/>
    <n v="224000"/>
    <s v="Long Term Liability"/>
    <m/>
    <n v="7132.63"/>
    <m/>
    <n v="7132.63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329491"/>
    <d v="2024-03-01T00:00:00"/>
    <m/>
    <d v="2024-03-01T00:00:00"/>
    <s v="Bill"/>
    <s v="24.03.01 (00145096)"/>
    <s v="Bill"/>
    <s v="Bluegrass Water"/>
    <m/>
    <n v="427000"/>
    <s v="Expense"/>
    <m/>
    <n v="15573.35"/>
    <m/>
    <n v="15573.35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516"/>
    <n v="-516"/>
    <s v="KY-Airview : KY-Airview-WW"/>
    <x v="5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660.67"/>
    <n v="-660.67"/>
    <s v="KY-Brocklyn : KY-Brocklyn-WW"/>
    <x v="6"/>
    <s v="No"/>
    <s v="Wastewater"/>
    <m/>
    <m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929.5"/>
    <n v="-929.5"/>
    <s v="KY-Darlington Creek : KY-Darlington Creek-WW"/>
    <x v="25"/>
    <s v="No"/>
    <s v="Wastewater"/>
    <m/>
    <m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2538.67"/>
    <n v="-2538.67"/>
    <s v="KY-Delaplain Disposal : KY-Delaplain Disposal-WW"/>
    <x v="3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516"/>
    <n v="-516"/>
    <s v="KY-Fox Run : KY-Fox Run-WW"/>
    <x v="7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2145.17"/>
    <n v="-2145.17"/>
    <s v="KY-Herrington Haven : KY-Herrington Haven-WW"/>
    <x v="22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917.5"/>
    <n v="-917.5"/>
    <s v="KY-Joann Estates"/>
    <x v="36"/>
    <s v="Yes"/>
    <s v="Wastewater"/>
    <m/>
    <m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528"/>
    <n v="-528"/>
    <s v="KY-Kingswood : KY-Kingswood-WW"/>
    <x v="10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699"/>
    <n v="-699"/>
    <s v="KY-Lake Columbia : KY-Lake Columbia-WW"/>
    <x v="11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588.33000000000004"/>
    <n v="-588.33000000000004"/>
    <s v="KY-LH Treatment : KY-LH Treatment-WW"/>
    <x v="30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256.67"/>
    <n v="-256.67"/>
    <s v="KY-Marshall Co. Environmental : KY-Golden Acres-WW"/>
    <x v="8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918.67"/>
    <n v="-918.67"/>
    <s v="KY-Marshall Co. Environmental : KY-Great Oaks-WW"/>
    <x v="9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3070.33"/>
    <n v="-3070.33"/>
    <s v="KY-Persimmon Ridge : KY-Persimmon Ridge-WW"/>
    <x v="2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708.33"/>
    <n v="-708.33"/>
    <s v="KY-River Bluffs : KY-River Bluffs-WW"/>
    <x v="17"/>
    <s v="No"/>
    <s v="Wastewater"/>
    <m/>
    <m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468.67"/>
    <n v="-468.67"/>
    <s v="KY-Woodland Acres : KY-Woodland Acres-WW"/>
    <x v="24"/>
    <s v="No"/>
    <s v="Wastewater"/>
    <m/>
    <m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334829"/>
    <d v="2024-03-01T00:00:00"/>
    <m/>
    <d v="2024-03-01T00:00:00"/>
    <s v="Journal"/>
    <s v="JE12284"/>
    <s v="Journal"/>
    <s v="Bluegrass Water"/>
    <m/>
    <n v="242000"/>
    <s v="Other Current Liability"/>
    <s v="24.02 Testing Accrual"/>
    <n v="15461.51"/>
    <m/>
    <n v="15461.51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335509"/>
    <d v="2024-03-01T00:00:00"/>
    <m/>
    <d v="2024-03-01T00:00:00"/>
    <s v="Bill"/>
    <n v="3196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335509"/>
    <d v="2024-03-01T00:00:00"/>
    <m/>
    <d v="2024-03-01T00:00:00"/>
    <s v="Bill"/>
    <n v="3196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35668"/>
    <d v="2024-03-01T00:00:00"/>
    <m/>
    <d v="2024-03-01T00:00:00"/>
    <s v="Bill"/>
    <s v="28114 KY"/>
    <s v="Bill"/>
    <s v="Bluegrass Water"/>
    <s v="ClearWater Solutions, LLC"/>
    <n v="232000"/>
    <s v="Accounts Payable"/>
    <m/>
    <m/>
    <n v="101155.63"/>
    <n v="-1011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335668"/>
    <d v="2024-03-01T00:00:00"/>
    <m/>
    <d v="2024-03-01T00:00:00"/>
    <s v="Bill"/>
    <s v="28114 KY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35668"/>
    <d v="2024-03-01T00:00:00"/>
    <m/>
    <d v="2024-03-01T00:00:00"/>
    <s v="Bill"/>
    <s v="28114 KY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35668"/>
    <d v="2024-03-01T00:00:00"/>
    <m/>
    <d v="2024-03-01T00:00:00"/>
    <s v="Bill"/>
    <s v="28114 KY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35668"/>
    <d v="2024-03-01T00:00:00"/>
    <m/>
    <d v="2024-03-01T00:00:00"/>
    <s v="Bill"/>
    <s v="28114 KY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335668"/>
    <d v="2024-03-01T00:00:00"/>
    <m/>
    <d v="2024-03-01T00:00:00"/>
    <s v="Bill"/>
    <s v="28114 KY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335668"/>
    <d v="2024-03-01T00:00:00"/>
    <m/>
    <d v="2024-03-01T00:00:00"/>
    <s v="Bill"/>
    <s v="28114 KY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335668"/>
    <d v="2024-03-01T00:00:00"/>
    <m/>
    <d v="2024-03-01T00:00:00"/>
    <s v="Bill"/>
    <s v="28114 KY"/>
    <s v="Bill"/>
    <s v="Bluegrass Water"/>
    <m/>
    <n v="730000"/>
    <s v="Expense"/>
    <m/>
    <n v="3950"/>
    <m/>
    <n v="3950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335668"/>
    <d v="2024-03-01T00:00:00"/>
    <m/>
    <d v="2024-03-01T00:00:00"/>
    <s v="Bill"/>
    <s v="28114 KY"/>
    <s v="Bill"/>
    <s v="Bluegrass Water"/>
    <m/>
    <n v="730000"/>
    <s v="Expense"/>
    <m/>
    <n v="3950"/>
    <m/>
    <n v="395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335668"/>
    <d v="2024-03-01T00:00:00"/>
    <m/>
    <d v="2024-03-01T00:00:00"/>
    <s v="Bill"/>
    <s v="28114 KY"/>
    <s v="Bill"/>
    <s v="Bluegrass Water"/>
    <m/>
    <n v="730000"/>
    <s v="Expense"/>
    <m/>
    <n v="3400"/>
    <m/>
    <n v="3400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335672"/>
    <d v="2024-03-01T00:00:00"/>
    <m/>
    <d v="2024-03-01T00:00:00"/>
    <s v="Bill"/>
    <n v="17910"/>
    <s v="Bill"/>
    <s v="Bluegrass Water"/>
    <s v="Beckmar Environmental Laboratory, Inc."/>
    <n v="232000"/>
    <s v="Accounts Payable"/>
    <s v="Nov invoice"/>
    <m/>
    <n v="16335.5"/>
    <n v="-16335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335672"/>
    <d v="2024-03-01T00:00:00"/>
    <m/>
    <d v="2024-03-01T00:00:00"/>
    <s v="Bill"/>
    <n v="17910"/>
    <s v="Bill"/>
    <s v="Bluegrass Water"/>
    <m/>
    <n v="735000"/>
    <s v="Expense"/>
    <m/>
    <n v="549"/>
    <m/>
    <n v="549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335672"/>
    <d v="2024-03-01T00:00:00"/>
    <m/>
    <d v="2024-03-01T00:00:00"/>
    <s v="Bill"/>
    <n v="17910"/>
    <s v="Bill"/>
    <s v="Bluegrass Water"/>
    <m/>
    <n v="735000"/>
    <s v="Expense"/>
    <m/>
    <n v="703"/>
    <m/>
    <n v="703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335672"/>
    <d v="2024-03-01T00:00:00"/>
    <m/>
    <d v="2024-03-01T00:00:00"/>
    <s v="Bill"/>
    <n v="17910"/>
    <s v="Bill"/>
    <s v="Bluegrass Water"/>
    <m/>
    <n v="735000"/>
    <s v="Expense"/>
    <m/>
    <n v="874.5"/>
    <m/>
    <n v="874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335672"/>
    <d v="2024-03-01T00:00:00"/>
    <m/>
    <d v="2024-03-01T00:00:00"/>
    <s v="Bill"/>
    <n v="17910"/>
    <s v="Bill"/>
    <s v="Bluegrass Water"/>
    <m/>
    <n v="735000"/>
    <s v="Expense"/>
    <m/>
    <n v="1734"/>
    <m/>
    <n v="1734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335672"/>
    <d v="2024-03-01T00:00:00"/>
    <m/>
    <d v="2024-03-01T00:00:00"/>
    <s v="Bill"/>
    <n v="17910"/>
    <s v="Bill"/>
    <s v="Bluegrass Water"/>
    <m/>
    <n v="735000"/>
    <s v="Expense"/>
    <m/>
    <n v="549"/>
    <m/>
    <n v="549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335672"/>
    <d v="2024-03-01T00:00:00"/>
    <m/>
    <d v="2024-03-01T00:00:00"/>
    <s v="Bill"/>
    <n v="17910"/>
    <s v="Bill"/>
    <s v="Bluegrass Water"/>
    <m/>
    <n v="735000"/>
    <s v="Expense"/>
    <m/>
    <m/>
    <m/>
    <n v="0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5672"/>
    <d v="2024-03-01T00:00:00"/>
    <m/>
    <d v="2024-03-01T00:00:00"/>
    <s v="Bill"/>
    <n v="17910"/>
    <s v="Bill"/>
    <s v="Bluegrass Water"/>
    <m/>
    <n v="735000"/>
    <s v="Expense"/>
    <m/>
    <n v="1004"/>
    <m/>
    <n v="1004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5672"/>
    <d v="2024-03-01T00:00:00"/>
    <m/>
    <d v="2024-03-01T00:00:00"/>
    <s v="Bill"/>
    <n v="17910"/>
    <s v="Bill"/>
    <s v="Bluegrass Water"/>
    <m/>
    <n v="735000"/>
    <s v="Expense"/>
    <m/>
    <n v="877"/>
    <m/>
    <n v="877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335672"/>
    <d v="2024-03-01T00:00:00"/>
    <m/>
    <d v="2024-03-01T00:00:00"/>
    <s v="Bill"/>
    <n v="17910"/>
    <s v="Bill"/>
    <s v="Bluegrass Water"/>
    <m/>
    <n v="735000"/>
    <s v="Expense"/>
    <m/>
    <n v="549"/>
    <m/>
    <n v="549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335672"/>
    <d v="2024-03-01T00:00:00"/>
    <m/>
    <d v="2024-03-01T00:00:00"/>
    <s v="Bill"/>
    <n v="17910"/>
    <s v="Bill"/>
    <s v="Bluegrass Water"/>
    <m/>
    <n v="735000"/>
    <s v="Expense"/>
    <m/>
    <n v="567"/>
    <m/>
    <n v="567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335672"/>
    <d v="2024-03-01T00:00:00"/>
    <m/>
    <d v="2024-03-01T00:00:00"/>
    <s v="Bill"/>
    <n v="17910"/>
    <s v="Bill"/>
    <s v="Bluegrass Water"/>
    <m/>
    <n v="735000"/>
    <s v="Expense"/>
    <m/>
    <n v="626"/>
    <m/>
    <n v="626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335672"/>
    <d v="2024-03-01T00:00:00"/>
    <m/>
    <d v="2024-03-01T00:00:00"/>
    <s v="Bill"/>
    <n v="17910"/>
    <s v="Bill"/>
    <s v="Bluegrass Water"/>
    <m/>
    <n v="735000"/>
    <s v="Expense"/>
    <m/>
    <n v="1393"/>
    <m/>
    <n v="1393"/>
    <s v="KY-Magruder Village : KY-Magruder Village-WW"/>
    <x v="35"/>
    <s v="No"/>
    <s v="Wastewater"/>
    <m/>
    <s v="Beckmar Environmental Laboratory, Inc.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335672"/>
    <d v="2024-03-01T00:00:00"/>
    <m/>
    <d v="2024-03-01T00:00:00"/>
    <s v="Bill"/>
    <n v="17910"/>
    <s v="Bill"/>
    <s v="Bluegrass Water"/>
    <m/>
    <n v="735000"/>
    <s v="Expense"/>
    <m/>
    <n v="4057"/>
    <m/>
    <n v="4057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335672"/>
    <d v="2024-03-01T00:00:00"/>
    <m/>
    <d v="2024-03-01T00:00:00"/>
    <s v="Bill"/>
    <n v="17910"/>
    <s v="Bill"/>
    <s v="Bluegrass Water"/>
    <m/>
    <n v="735000"/>
    <s v="Expense"/>
    <m/>
    <n v="954"/>
    <m/>
    <n v="954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335672"/>
    <d v="2024-03-01T00:00:00"/>
    <m/>
    <d v="2024-03-01T00:00:00"/>
    <s v="Bill"/>
    <n v="17910"/>
    <s v="Bill"/>
    <s v="Bluegrass Water"/>
    <m/>
    <n v="735000"/>
    <s v="Expense"/>
    <m/>
    <n v="964"/>
    <m/>
    <n v="964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335672"/>
    <d v="2024-03-01T00:00:00"/>
    <m/>
    <d v="2024-03-01T00:00:00"/>
    <s v="Bill"/>
    <n v="17910"/>
    <s v="Bill"/>
    <s v="Bluegrass Water"/>
    <m/>
    <n v="735000"/>
    <s v="Expense"/>
    <m/>
    <n v="471"/>
    <m/>
    <n v="471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335672"/>
    <d v="2024-03-01T00:00:00"/>
    <m/>
    <d v="2024-03-01T00:00:00"/>
    <s v="Bill"/>
    <n v="17910"/>
    <s v="Bill"/>
    <s v="Bluegrass Water"/>
    <m/>
    <n v="735000"/>
    <s v="Expense"/>
    <m/>
    <n v="464"/>
    <m/>
    <n v="464"/>
    <s v="KY-Yung Farm : KY-Yung Farm-WW"/>
    <x v="34"/>
    <s v="No"/>
    <s v="Wastewater"/>
    <m/>
    <s v="Beckmar Environmental Laboratory, Inc.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339087"/>
    <d v="2024-03-01T00:00:00"/>
    <m/>
    <d v="2024-03-01T00:00:00"/>
    <s v="Bill"/>
    <n v="28442"/>
    <s v="Bill"/>
    <s v="Bluegrass Water"/>
    <s v="ClearWater Solutions, LLC"/>
    <n v="232000"/>
    <s v="Accounts Payable"/>
    <m/>
    <m/>
    <n v="29250.39"/>
    <n v="-29250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087"/>
    <d v="2024-03-01T00:00:00"/>
    <m/>
    <d v="2024-03-01T00:00:00"/>
    <s v="Bill"/>
    <n v="28442"/>
    <s v="Bill"/>
    <s v="Bluegrass Water"/>
    <s v="KYTL10018-CMT"/>
    <n v="105000"/>
    <s v="Fixed Asset"/>
    <m/>
    <n v="29250.39"/>
    <m/>
    <n v="29250.39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339091"/>
    <d v="2024-03-01T00:00:00"/>
    <m/>
    <d v="2024-03-01T00:00:00"/>
    <s v="Bill"/>
    <n v="28441"/>
    <s v="Bill"/>
    <s v="Bluegrass Water"/>
    <s v="ClearWater Solutions, LLC"/>
    <n v="232000"/>
    <s v="Accounts Payable"/>
    <m/>
    <m/>
    <n v="34265"/>
    <n v="-342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091"/>
    <d v="2024-03-01T00:00:00"/>
    <m/>
    <d v="2024-03-01T00:00:00"/>
    <s v="Bill"/>
    <n v="28441"/>
    <s v="Bill"/>
    <s v="Bluegrass Water"/>
    <s v="KYCR20002-CMT"/>
    <n v="105000"/>
    <s v="Fixed Asset"/>
    <m/>
    <n v="34265"/>
    <m/>
    <n v="34265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39092"/>
    <d v="2024-03-01T00:00:00"/>
    <m/>
    <d v="2024-03-01T00:00:00"/>
    <s v="Bill"/>
    <n v="28443"/>
    <s v="Bill"/>
    <s v="Bluegrass Water"/>
    <s v="ClearWater Solutions, LLC"/>
    <n v="232000"/>
    <s v="Accounts Payable"/>
    <m/>
    <m/>
    <n v="5818.57"/>
    <n v="-5818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092"/>
    <d v="2024-03-01T00:00:00"/>
    <m/>
    <d v="2024-03-01T00:00:00"/>
    <s v="Bill"/>
    <n v="28443"/>
    <s v="Bill"/>
    <s v="Bluegrass Water"/>
    <m/>
    <n v="105000"/>
    <s v="Fixed Asset"/>
    <m/>
    <n v="5818.57"/>
    <m/>
    <n v="5818.57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39093"/>
    <d v="2024-03-01T00:00:00"/>
    <m/>
    <d v="2024-03-01T00:00:00"/>
    <s v="Bill"/>
    <n v="28440"/>
    <s v="Bill"/>
    <s v="Bluegrass Water"/>
    <s v="ClearWater Solutions, LLC"/>
    <n v="232000"/>
    <s v="Accounts Payable"/>
    <m/>
    <m/>
    <n v="13534.9"/>
    <n v="-13534.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093"/>
    <d v="2024-03-01T00:00:00"/>
    <m/>
    <d v="2024-03-01T00:00:00"/>
    <s v="Bill"/>
    <n v="28440"/>
    <s v="Bill"/>
    <s v="Bluegrass Water"/>
    <s v="KYCR20001-CMT"/>
    <n v="105000"/>
    <s v="Fixed Asset"/>
    <m/>
    <n v="13534.9"/>
    <m/>
    <n v="13534.9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39876"/>
    <d v="2024-03-01T00:00:00"/>
    <m/>
    <d v="2024-03-01T00:00:00"/>
    <s v="Bill"/>
    <n v="28421"/>
    <s v="Bill"/>
    <s v="Bluegrass Water"/>
    <s v="ClearWater Solutions, LLC"/>
    <n v="232000"/>
    <s v="Accounts Payable"/>
    <m/>
    <m/>
    <n v="31373.56"/>
    <n v="-31373.5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876"/>
    <d v="2024-03-01T00:00:00"/>
    <m/>
    <d v="2024-03-01T00:00:00"/>
    <s v="Bill"/>
    <n v="28421"/>
    <s v="Bill"/>
    <s v="Bluegrass Water"/>
    <m/>
    <n v="105000"/>
    <s v="Fixed Asset"/>
    <m/>
    <n v="29988.560000000001"/>
    <m/>
    <n v="29988.560000000001"/>
    <s v="KY-Commonwealth : KY-Commonwealth(Wandering Hills)-WW"/>
    <x v="32"/>
    <s v="No"/>
    <s v="Wastewater"/>
    <m/>
    <s v="ClearWater Solutions, LL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39876"/>
    <d v="2024-03-01T00:00:00"/>
    <m/>
    <d v="2024-03-01T00:00:00"/>
    <s v="Bill"/>
    <n v="28421"/>
    <s v="Bill"/>
    <s v="Bluegrass Water"/>
    <m/>
    <n v="730500"/>
    <s v="Expense"/>
    <m/>
    <n v="832.04"/>
    <m/>
    <n v="832.04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T&amp;D Ops"/>
    <s v="Sewer"/>
    <n v="730500"/>
    <s v="Commonwealth Wastewater Systems"/>
  </r>
  <r>
    <n v="339876"/>
    <d v="2024-03-01T00:00:00"/>
    <m/>
    <d v="2024-03-01T00:00:00"/>
    <s v="Bill"/>
    <n v="28421"/>
    <s v="Bill"/>
    <s v="Bluegrass Water"/>
    <m/>
    <n v="720500"/>
    <s v="Expense"/>
    <m/>
    <n v="542.51"/>
    <m/>
    <n v="542.51"/>
    <s v="KY-Commonwealth : KY-Commonwealth(Wandering Hills)-WW"/>
    <x v="32"/>
    <s v="No"/>
    <s v="Wastewater"/>
    <m/>
    <s v="ClearWater Solutions, LLC"/>
    <m/>
    <s v="Sewer - Maintenance"/>
    <m/>
    <s v="Maint Treat &amp; Disposal"/>
    <s v="Operations &amp; Maintenance"/>
    <m/>
    <d v="2023-12-07T00:00:00"/>
    <s v="Sewer - Materials and Supplies - T&amp;D Ops"/>
    <s v="Sewer"/>
    <n v="720500"/>
    <s v="Commonwealth Wastewater Systems"/>
  </r>
  <r>
    <n v="339876"/>
    <d v="2024-03-01T00:00:00"/>
    <m/>
    <d v="2024-03-01T00:00:00"/>
    <s v="Bill"/>
    <n v="28421"/>
    <s v="Bill"/>
    <s v="Bluegrass Water"/>
    <m/>
    <n v="720100"/>
    <s v="Expense"/>
    <m/>
    <n v="10.45"/>
    <m/>
    <n v="10.45"/>
    <s v="KY-Commonwealth : KY-Commonwealth(Wandering Hills)-WW"/>
    <x v="32"/>
    <s v="No"/>
    <s v="Wastewater"/>
    <m/>
    <s v="ClearWater Solutions, LLC"/>
    <m/>
    <s v="Sewer - Maintenance"/>
    <m/>
    <s v="Sewer Maint Collection Exp"/>
    <s v="Operations &amp; Maintenance"/>
    <m/>
    <d v="2023-12-07T00:00:00"/>
    <s v="Sewer - Materials and Supplies - Collection Ops"/>
    <s v="Sewer"/>
    <n v="720100"/>
    <s v="Commonwealth Wastewater Systems"/>
  </r>
  <r>
    <n v="339877"/>
    <d v="2024-03-01T00:00:00"/>
    <m/>
    <d v="2024-03-01T00:00:00"/>
    <s v="Bill"/>
    <n v="28419"/>
    <s v="Bill"/>
    <s v="Bluegrass Water"/>
    <s v="ClearWater Solutions, LLC"/>
    <n v="232000"/>
    <s v="Accounts Payable"/>
    <m/>
    <m/>
    <n v="4560.8500000000004"/>
    <n v="-4560.85000000000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877"/>
    <d v="2024-03-01T00:00:00"/>
    <m/>
    <d v="2024-03-01T00:00:00"/>
    <s v="Bill"/>
    <n v="28419"/>
    <s v="Bill"/>
    <s v="Bluegrass Water"/>
    <s v="KYTL10018-CMT"/>
    <n v="105000"/>
    <s v="Fixed Asset"/>
    <m/>
    <n v="3887.56"/>
    <m/>
    <n v="3887.56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339877"/>
    <d v="2024-03-01T00:00:00"/>
    <m/>
    <d v="2024-03-01T00:00:00"/>
    <s v="Bill"/>
    <n v="28419"/>
    <s v="Bill"/>
    <s v="Bluegrass Water"/>
    <s v="KYTL10018-CMT"/>
    <n v="742000"/>
    <s v="Expense"/>
    <m/>
    <n v="378.49"/>
    <m/>
    <n v="378.49"/>
    <s v="KY-Joann Estates : KY-Timberland-WW"/>
    <x v="16"/>
    <s v="No"/>
    <s v="Wastewater"/>
    <m/>
    <s v="ClearWater Solutions, LLC"/>
    <m/>
    <s v="Sewer - Misc Operations"/>
    <m/>
    <s v="Sewer Treatment &amp; Disposal Expense"/>
    <s v="Operations &amp; Maintenance"/>
    <m/>
    <d v="2020-04-30T00:00:00"/>
    <s v="Sewer - Rents - Equipment"/>
    <s v="Sewer"/>
    <n v="742000"/>
    <s v="Joann Estates"/>
  </r>
  <r>
    <n v="339877"/>
    <d v="2024-03-01T00:00:00"/>
    <m/>
    <d v="2024-03-01T00:00:00"/>
    <s v="Bill"/>
    <n v="28419"/>
    <s v="Bill"/>
    <s v="Bluegrass Water"/>
    <s v="KYTL10018-CMT"/>
    <n v="730603"/>
    <s v="Expense"/>
    <m/>
    <n v="294.8"/>
    <m/>
    <n v="294.8"/>
    <s v="KY-Joann Estates : KY-Timberland-WW"/>
    <x v="16"/>
    <s v="No"/>
    <s v="Wastewater"/>
    <m/>
    <s v="ClearWater Solutions, LLC"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39878"/>
    <d v="2024-03-01T00:00:00"/>
    <m/>
    <d v="2024-03-01T00:00:00"/>
    <s v="Bill"/>
    <n v="28420"/>
    <s v="Bill"/>
    <s v="Bluegrass Water"/>
    <s v="ClearWater Solutions, LLC"/>
    <n v="232000"/>
    <s v="Accounts Payable"/>
    <m/>
    <m/>
    <n v="74.760000000000005"/>
    <n v="-74.7600000000000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878"/>
    <d v="2024-03-01T00:00:00"/>
    <m/>
    <d v="2024-03-01T00:00:00"/>
    <s v="Bill"/>
    <n v="28420"/>
    <s v="Bill"/>
    <s v="Bluegrass Water"/>
    <s v="KYWA10019-CMT"/>
    <n v="720600"/>
    <s v="Expense"/>
    <m/>
    <n v="74.760000000000005"/>
    <m/>
    <n v="74.760000000000005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Materials and Supplies - T&amp;D Maint"/>
    <s v="Sewer"/>
    <n v="720600"/>
    <s v="Woodland Acres Utilities, LLC"/>
  </r>
  <r>
    <n v="339979"/>
    <d v="2024-03-01T00:00:00"/>
    <m/>
    <d v="2024-03-01T00:00:00"/>
    <s v="Bill"/>
    <n v="28422"/>
    <s v="Bill"/>
    <s v="Bluegrass Water"/>
    <s v="ClearWater Solutions, LLC"/>
    <n v="232000"/>
    <s v="Accounts Payable"/>
    <m/>
    <m/>
    <n v="2139.23"/>
    <n v="-2139.2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979"/>
    <d v="2024-03-01T00:00:00"/>
    <m/>
    <d v="2024-03-01T00:00:00"/>
    <s v="Bill"/>
    <n v="28422"/>
    <s v="Bill"/>
    <s v="Bluegrass Water"/>
    <m/>
    <n v="720600"/>
    <s v="Expense"/>
    <m/>
    <n v="128.18"/>
    <m/>
    <n v="128.18"/>
    <s v="KY-Yung Farm : KY-Yung Farm-WW"/>
    <x v="34"/>
    <s v="No"/>
    <s v="Wastewater"/>
    <m/>
    <s v="ClearWater Solutions, LLC"/>
    <m/>
    <s v="Sewer - Maintenance"/>
    <m/>
    <s v="Maint Treat &amp; Disposal"/>
    <s v="Operations &amp; Maintenance"/>
    <m/>
    <d v="2023-12-20T00:00:00"/>
    <s v="Sewer - Materials and Supplies - T&amp;D Maint"/>
    <s v="Sewer"/>
    <n v="720600"/>
    <s v="Yung Farm Estates HOA"/>
  </r>
  <r>
    <n v="339979"/>
    <d v="2024-03-01T00:00:00"/>
    <m/>
    <d v="2024-03-01T00:00:00"/>
    <s v="Bill"/>
    <n v="28422"/>
    <s v="Bill"/>
    <s v="Bluegrass Water"/>
    <m/>
    <n v="105000"/>
    <s v="Fixed Asset"/>
    <m/>
    <n v="2011.05"/>
    <m/>
    <n v="2011.05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39980"/>
    <d v="2024-03-01T00:00:00"/>
    <m/>
    <d v="2024-03-01T00:00:00"/>
    <s v="Bill"/>
    <n v="28423"/>
    <s v="Bill"/>
    <s v="Bluegrass Water"/>
    <s v="ClearWater Solutions, LLC"/>
    <n v="232000"/>
    <s v="Accounts Payable"/>
    <m/>
    <m/>
    <n v="1989.02"/>
    <n v="-1989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980"/>
    <d v="2024-03-01T00:00:00"/>
    <m/>
    <d v="2024-03-01T00:00:00"/>
    <s v="Bill"/>
    <n v="28423"/>
    <s v="Bill"/>
    <s v="Bluegrass Water"/>
    <m/>
    <n v="105000"/>
    <s v="Fixed Asset"/>
    <m/>
    <n v="1155"/>
    <m/>
    <n v="1155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339980"/>
    <d v="2024-03-01T00:00:00"/>
    <m/>
    <d v="2024-03-01T00:00:00"/>
    <s v="Bill"/>
    <n v="28423"/>
    <s v="Bill"/>
    <s v="Bluegrass Water"/>
    <m/>
    <n v="711000"/>
    <s v="Expense"/>
    <m/>
    <n v="834.02"/>
    <m/>
    <n v="834.02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339981"/>
    <d v="2024-03-01T00:00:00"/>
    <m/>
    <d v="2024-03-01T00:00:00"/>
    <s v="Bill"/>
    <n v="28415"/>
    <s v="Bill"/>
    <s v="Bluegrass Water"/>
    <s v="ClearWater Solutions, LLC"/>
    <n v="232000"/>
    <s v="Accounts Payable"/>
    <m/>
    <m/>
    <n v="1785.73"/>
    <n v="-1785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981"/>
    <d v="2024-03-01T00:00:00"/>
    <m/>
    <d v="2024-03-01T00:00:00"/>
    <s v="Bill"/>
    <n v="28415"/>
    <s v="Bill"/>
    <s v="Bluegrass Water"/>
    <s v="KYLH10010-CMT"/>
    <n v="730600"/>
    <s v="Expense"/>
    <m/>
    <n v="1330"/>
    <m/>
    <n v="1330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339981"/>
    <d v="2024-03-01T00:00:00"/>
    <m/>
    <d v="2024-03-01T00:00:00"/>
    <s v="Bill"/>
    <n v="28415"/>
    <s v="Bill"/>
    <s v="Bluegrass Water"/>
    <s v="KYLH10010-CMT"/>
    <n v="711000"/>
    <s v="Expense"/>
    <m/>
    <n v="350"/>
    <m/>
    <n v="35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339981"/>
    <d v="2024-03-01T00:00:00"/>
    <m/>
    <d v="2024-03-01T00:00:00"/>
    <s v="Bill"/>
    <n v="28415"/>
    <s v="Bill"/>
    <s v="Bluegrass Water"/>
    <s v="KYLH10010-CMT"/>
    <n v="720600"/>
    <s v="Expense"/>
    <m/>
    <n v="105.73"/>
    <m/>
    <n v="105.73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LH Treatment"/>
  </r>
  <r>
    <n v="340082"/>
    <d v="2024-03-01T00:00:00"/>
    <m/>
    <d v="2024-03-01T00:00:00"/>
    <s v="Bill"/>
    <n v="28416"/>
    <s v="Bill"/>
    <s v="Bluegrass Water"/>
    <s v="ClearWater Solutions, LLC"/>
    <n v="232000"/>
    <s v="Accounts Payable"/>
    <m/>
    <m/>
    <n v="1365"/>
    <n v="-13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2"/>
    <d v="2024-03-01T00:00:00"/>
    <m/>
    <d v="2024-03-01T00:00:00"/>
    <s v="Bill"/>
    <n v="28416"/>
    <s v="Bill"/>
    <s v="Bluegrass Water"/>
    <s v="KYPR10014-CMT"/>
    <n v="105000"/>
    <s v="Fixed Asset"/>
    <m/>
    <n v="1155"/>
    <m/>
    <n v="115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340082"/>
    <d v="2024-03-01T00:00:00"/>
    <m/>
    <d v="2024-03-01T00:00:00"/>
    <s v="Bill"/>
    <n v="28416"/>
    <s v="Bill"/>
    <s v="Bluegrass Water"/>
    <s v="KYPR10014-CMT"/>
    <n v="730100"/>
    <s v="Expense"/>
    <m/>
    <n v="210"/>
    <m/>
    <n v="210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340083"/>
    <d v="2024-03-01T00:00:00"/>
    <m/>
    <d v="2024-03-01T00:00:00"/>
    <s v="Bill"/>
    <n v="28411"/>
    <s v="Bill"/>
    <s v="Bluegrass Water"/>
    <s v="ClearWater Solutions, LLC"/>
    <n v="232000"/>
    <s v="Accounts Payable"/>
    <m/>
    <m/>
    <n v="9081.02"/>
    <n v="-9081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3"/>
    <d v="2024-03-01T00:00:00"/>
    <m/>
    <d v="2024-03-01T00:00:00"/>
    <s v="Bill"/>
    <n v="28411"/>
    <s v="Bill"/>
    <s v="Bluegrass Water"/>
    <s v="KYFR10006-CMT"/>
    <n v="105000"/>
    <s v="Fixed Asset"/>
    <m/>
    <n v="7872.4"/>
    <m/>
    <n v="7872.4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340083"/>
    <d v="2024-03-01T00:00:00"/>
    <m/>
    <d v="2024-03-01T00:00:00"/>
    <s v="Bill"/>
    <n v="28411"/>
    <s v="Bill"/>
    <s v="Bluegrass Water"/>
    <s v="KYFR10006-CMT"/>
    <n v="720600"/>
    <s v="Expense"/>
    <m/>
    <n v="490"/>
    <m/>
    <n v="490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Fox Run Utilities"/>
  </r>
  <r>
    <n v="340083"/>
    <d v="2024-03-01T00:00:00"/>
    <m/>
    <d v="2024-03-01T00:00:00"/>
    <s v="Bill"/>
    <n v="28411"/>
    <s v="Bill"/>
    <s v="Bluegrass Water"/>
    <s v="KYFR10006-CMT"/>
    <n v="711000"/>
    <s v="Expense"/>
    <m/>
    <n v="140"/>
    <m/>
    <n v="140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340083"/>
    <d v="2024-03-01T00:00:00"/>
    <m/>
    <d v="2024-03-01T00:00:00"/>
    <s v="Bill"/>
    <n v="28411"/>
    <s v="Bill"/>
    <s v="Bluegrass Water"/>
    <s v="KYFR10006-CMT"/>
    <n v="730400"/>
    <s v="Expense"/>
    <m/>
    <n v="369.62"/>
    <m/>
    <n v="369.62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340083"/>
    <d v="2024-03-01T00:00:00"/>
    <m/>
    <d v="2024-03-01T00:00:00"/>
    <s v="Bill"/>
    <n v="28411"/>
    <s v="Bill"/>
    <s v="Bluegrass Water"/>
    <s v="KYFR10006-CMT"/>
    <n v="730500"/>
    <s v="Expense"/>
    <m/>
    <n v="209"/>
    <m/>
    <n v="209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T&amp;D Ops"/>
    <s v="Sewer"/>
    <n v="730500"/>
    <s v="Fox Run Utilities"/>
  </r>
  <r>
    <n v="340084"/>
    <d v="2024-03-01T00:00:00"/>
    <m/>
    <d v="2024-03-01T00:00:00"/>
    <s v="Bill"/>
    <n v="28417"/>
    <s v="Bill"/>
    <s v="Bluegrass Water"/>
    <s v="ClearWater Solutions, LLC"/>
    <n v="232000"/>
    <s v="Accounts Payable"/>
    <m/>
    <m/>
    <n v="1070.78"/>
    <n v="-1070.7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4"/>
    <d v="2024-03-01T00:00:00"/>
    <m/>
    <d v="2024-03-01T00:00:00"/>
    <s v="Bill"/>
    <n v="28417"/>
    <s v="Bill"/>
    <s v="Bluegrass Water"/>
    <s v="KYRB10016-CMT"/>
    <n v="105000"/>
    <s v="Fixed Asset"/>
    <m/>
    <n v="700"/>
    <m/>
    <n v="700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340084"/>
    <d v="2024-03-01T00:00:00"/>
    <m/>
    <d v="2024-03-01T00:00:00"/>
    <s v="Bill"/>
    <n v="28417"/>
    <s v="Bill"/>
    <s v="Bluegrass Water"/>
    <s v="KYRB10016-CMT"/>
    <n v="730600"/>
    <s v="Expense"/>
    <m/>
    <n v="350"/>
    <m/>
    <n v="350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340084"/>
    <d v="2024-03-01T00:00:00"/>
    <m/>
    <d v="2024-03-01T00:00:00"/>
    <s v="Bill"/>
    <n v="28417"/>
    <s v="Bill"/>
    <s v="Bluegrass Water"/>
    <s v="KYRB10016-CMT"/>
    <n v="720600"/>
    <s v="Expense"/>
    <m/>
    <n v="20.78"/>
    <m/>
    <n v="20.78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Maint"/>
    <s v="Sewer"/>
    <n v="720600"/>
    <s v="River Bluffs"/>
  </r>
  <r>
    <n v="340085"/>
    <d v="2024-03-01T00:00:00"/>
    <m/>
    <d v="2024-03-01T00:00:00"/>
    <s v="Bill"/>
    <n v="28418"/>
    <s v="Bill"/>
    <s v="Bluegrass Water"/>
    <s v="ClearWater Solutions, LLC"/>
    <n v="232000"/>
    <s v="Accounts Payable"/>
    <m/>
    <m/>
    <n v="11153.34"/>
    <n v="-11153.3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5"/>
    <d v="2024-03-01T00:00:00"/>
    <m/>
    <d v="2024-03-01T00:00:00"/>
    <s v="Bill"/>
    <n v="28418"/>
    <s v="Bill"/>
    <s v="Bluegrass Water"/>
    <s v="KYSC10017-CMT"/>
    <n v="105000"/>
    <s v="Fixed Asset"/>
    <m/>
    <n v="9676.39"/>
    <m/>
    <n v="9676.39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340085"/>
    <d v="2024-03-01T00:00:00"/>
    <m/>
    <d v="2024-03-01T00:00:00"/>
    <s v="Bill"/>
    <n v="28418"/>
    <s v="Bill"/>
    <s v="Bluegrass Water"/>
    <s v="KYSC10017-CMT"/>
    <n v="711000"/>
    <s v="Expense"/>
    <m/>
    <n v="1476.95"/>
    <m/>
    <n v="1476.95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340086"/>
    <d v="2024-03-01T00:00:00"/>
    <m/>
    <d v="2024-03-01T00:00:00"/>
    <s v="Bill"/>
    <n v="28412"/>
    <s v="Bill"/>
    <s v="Bluegrass Water"/>
    <s v="ClearWater Solutions, LLC"/>
    <n v="232000"/>
    <s v="Accounts Payable"/>
    <m/>
    <m/>
    <n v="3251.88"/>
    <n v="-3251.8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6"/>
    <d v="2024-03-01T00:00:00"/>
    <m/>
    <d v="2024-03-01T00:00:00"/>
    <s v="Bill"/>
    <n v="28412"/>
    <s v="Bill"/>
    <s v="Bluegrass Water"/>
    <s v="KYGO10008-CMT"/>
    <n v="730600"/>
    <s v="Expense"/>
    <m/>
    <n v="808.27"/>
    <m/>
    <n v="808.27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Marshall County Environmental"/>
  </r>
  <r>
    <n v="340086"/>
    <d v="2024-03-01T00:00:00"/>
    <m/>
    <d v="2024-03-01T00:00:00"/>
    <s v="Bill"/>
    <n v="28412"/>
    <s v="Bill"/>
    <s v="Bluegrass Water"/>
    <s v="KYGO10008-CMT"/>
    <n v="105000"/>
    <s v="Fixed Asset"/>
    <m/>
    <n v="2443.61"/>
    <m/>
    <n v="2443.61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340087"/>
    <d v="2024-03-01T00:00:00"/>
    <m/>
    <d v="2024-03-01T00:00:00"/>
    <s v="Bill"/>
    <n v="28414"/>
    <s v="Bill"/>
    <s v="Bluegrass Water"/>
    <s v="ClearWater Solutions, LLC"/>
    <n v="232000"/>
    <s v="Accounts Payable"/>
    <m/>
    <m/>
    <n v="840"/>
    <n v="-8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7"/>
    <d v="2024-03-01T00:00:00"/>
    <m/>
    <d v="2024-03-01T00:00:00"/>
    <s v="Bill"/>
    <n v="28414"/>
    <s v="Bill"/>
    <s v="Bluegrass Water"/>
    <s v="KYLC10012-CMT"/>
    <n v="730200"/>
    <s v="Expense"/>
    <m/>
    <n v="210"/>
    <m/>
    <n v="210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Lake Columbia Utilities"/>
  </r>
  <r>
    <n v="340087"/>
    <d v="2024-03-01T00:00:00"/>
    <m/>
    <d v="2024-03-01T00:00:00"/>
    <s v="Bill"/>
    <n v="28414"/>
    <s v="Bill"/>
    <s v="Bluegrass Water"/>
    <s v="KYLC10012-CMT"/>
    <n v="105000"/>
    <s v="Fixed Asset"/>
    <m/>
    <n v="630"/>
    <m/>
    <n v="630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340188"/>
    <d v="2024-03-01T00:00:00"/>
    <m/>
    <d v="2024-03-01T00:00:00"/>
    <s v="Bill"/>
    <n v="28405"/>
    <s v="Bill"/>
    <s v="Bluegrass Water"/>
    <s v="ClearWater Solutions, LLC"/>
    <n v="232000"/>
    <s v="Accounts Payable"/>
    <m/>
    <m/>
    <n v="11341.26"/>
    <n v="-11341.2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88"/>
    <d v="2024-03-01T00:00:00"/>
    <m/>
    <d v="2024-03-01T00:00:00"/>
    <s v="Bill"/>
    <n v="28405"/>
    <s v="Bill"/>
    <s v="Bluegrass Water"/>
    <s v="KYCR20001-CMT"/>
    <n v="105000"/>
    <s v="Fixed Asset"/>
    <m/>
    <n v="10769.72"/>
    <m/>
    <n v="10769.72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40188"/>
    <d v="2024-03-01T00:00:00"/>
    <m/>
    <d v="2024-03-01T00:00:00"/>
    <s v="Bill"/>
    <n v="28405"/>
    <s v="Bill"/>
    <s v="Bluegrass Water"/>
    <s v="KYCR20001-CMT"/>
    <n v="620000"/>
    <s v="Expense"/>
    <m/>
    <n v="571.54"/>
    <m/>
    <n v="571.54"/>
    <s v="KY-Center Ridge : KY-Center Ridge-W"/>
    <x v="12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40189"/>
    <d v="2024-03-01T00:00:00"/>
    <m/>
    <d v="2024-03-01T00:00:00"/>
    <s v="Bill"/>
    <n v="28407"/>
    <s v="Bill"/>
    <s v="Bluegrass Water"/>
    <s v="ClearWater Solutions, LLC"/>
    <n v="232000"/>
    <s v="Accounts Payable"/>
    <m/>
    <m/>
    <n v="991.47"/>
    <n v="-991.4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89"/>
    <d v="2024-03-01T00:00:00"/>
    <m/>
    <d v="2024-03-01T00:00:00"/>
    <s v="Bill"/>
    <n v="28407"/>
    <s v="Bill"/>
    <s v="Bluegrass Water"/>
    <s v="KYCR20003-CMT"/>
    <n v="105000"/>
    <s v="Fixed Asset"/>
    <m/>
    <n v="697.95"/>
    <m/>
    <n v="697.95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40189"/>
    <d v="2024-03-01T00:00:00"/>
    <m/>
    <d v="2024-03-01T00:00:00"/>
    <s v="Bill"/>
    <n v="28407"/>
    <s v="Bill"/>
    <s v="Bluegrass Water"/>
    <s v="KYCR20003-CMT"/>
    <n v="620500"/>
    <s v="Expense"/>
    <m/>
    <n v="15.57"/>
    <m/>
    <n v="15.57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Ops"/>
    <s v="Water"/>
    <n v="620500"/>
    <s v="Center Ridge"/>
  </r>
  <r>
    <n v="340189"/>
    <d v="2024-03-01T00:00:00"/>
    <m/>
    <d v="2024-03-01T00:00:00"/>
    <s v="Bill"/>
    <n v="28407"/>
    <s v="Bill"/>
    <s v="Bluegrass Water"/>
    <s v="KYCR20003-CMT"/>
    <n v="630201"/>
    <s v="Expense"/>
    <m/>
    <n v="277.95"/>
    <m/>
    <n v="277.95"/>
    <s v="KY-Center Ridge : KY-Center Ridge 3-W"/>
    <x v="14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340191"/>
    <d v="2024-03-01T00:00:00"/>
    <m/>
    <d v="2024-03-01T00:00:00"/>
    <s v="Bill"/>
    <n v="28408"/>
    <s v="Bill"/>
    <s v="Bluegrass Water"/>
    <s v="ClearWater Solutions, LLC"/>
    <n v="232000"/>
    <s v="Accounts Payable"/>
    <m/>
    <m/>
    <n v="1216.21"/>
    <n v="-1216.2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1"/>
    <d v="2024-03-01T00:00:00"/>
    <m/>
    <d v="2024-03-01T00:00:00"/>
    <s v="Bill"/>
    <n v="28408"/>
    <s v="Bill"/>
    <s v="Bluegrass Water"/>
    <s v="KYCR20004-CMT"/>
    <n v="105000"/>
    <s v="Fixed Asset"/>
    <m/>
    <n v="790"/>
    <m/>
    <n v="790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40191"/>
    <d v="2024-03-01T00:00:00"/>
    <m/>
    <d v="2024-03-01T00:00:00"/>
    <s v="Bill"/>
    <n v="28408"/>
    <s v="Bill"/>
    <s v="Bluegrass Water"/>
    <s v="KYCR20004-CMT"/>
    <n v="630201"/>
    <s v="Expense"/>
    <m/>
    <n v="426.21"/>
    <m/>
    <n v="426.21"/>
    <s v="KY-Center Ridge : KY-Center Ridge 4-W"/>
    <x v="15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340192"/>
    <d v="2024-03-01T00:00:00"/>
    <m/>
    <d v="2024-03-01T00:00:00"/>
    <s v="Bill"/>
    <n v="28410"/>
    <s v="Bill"/>
    <s v="Bluegrass Water"/>
    <s v="ClearWater Solutions, LLC"/>
    <n v="232000"/>
    <s v="Accounts Payable"/>
    <m/>
    <m/>
    <n v="16635.02"/>
    <n v="-16635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2"/>
    <d v="2024-03-01T00:00:00"/>
    <m/>
    <d v="2024-03-01T00:00:00"/>
    <s v="Bill"/>
    <n v="28410"/>
    <s v="Bill"/>
    <s v="Bluegrass Water"/>
    <s v="KYDD10005-CMT"/>
    <n v="730100"/>
    <s v="Expense"/>
    <m/>
    <n v="70"/>
    <m/>
    <n v="7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Delaplain Disposal Co"/>
  </r>
  <r>
    <n v="340192"/>
    <d v="2024-03-01T00:00:00"/>
    <m/>
    <d v="2024-03-01T00:00:00"/>
    <s v="Bill"/>
    <n v="28410"/>
    <s v="Bill"/>
    <s v="Bluegrass Water"/>
    <s v="KYDD10005-CMT"/>
    <n v="711000"/>
    <s v="Expense"/>
    <m/>
    <n v="1943.51"/>
    <m/>
    <n v="1943.51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40192"/>
    <d v="2024-03-01T00:00:00"/>
    <m/>
    <d v="2024-03-01T00:00:00"/>
    <s v="Bill"/>
    <n v="28410"/>
    <s v="Bill"/>
    <s v="Bluegrass Water"/>
    <s v="KYDD10005-CMT"/>
    <n v="105000"/>
    <s v="Fixed Asset"/>
    <m/>
    <n v="14621.51"/>
    <m/>
    <n v="14621.51"/>
    <s v="KY-Delaplain Disposal : KY-Delaplain Disposal-WW"/>
    <x v="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40193"/>
    <d v="2024-03-01T00:00:00"/>
    <m/>
    <d v="2024-03-01T00:00:00"/>
    <s v="Bill"/>
    <n v="28406"/>
    <s v="Bill"/>
    <s v="Bluegrass Water"/>
    <s v="ClearWater Solutions, LLC"/>
    <n v="232000"/>
    <s v="Accounts Payable"/>
    <m/>
    <m/>
    <n v="14798.68"/>
    <n v="-14798.6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3"/>
    <d v="2024-03-01T00:00:00"/>
    <m/>
    <d v="2024-03-01T00:00:00"/>
    <s v="Bill"/>
    <n v="28406"/>
    <s v="Bill"/>
    <s v="Bluegrass Water"/>
    <s v="KYCR20002-CMT"/>
    <n v="105000"/>
    <s v="Fixed Asset"/>
    <m/>
    <n v="14341.13"/>
    <m/>
    <n v="14341.13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40193"/>
    <d v="2024-03-01T00:00:00"/>
    <m/>
    <d v="2024-03-01T00:00:00"/>
    <s v="Bill"/>
    <n v="28406"/>
    <s v="Bill"/>
    <s v="Bluegrass Water"/>
    <s v="KYCR20002-CMT"/>
    <n v="630200"/>
    <s v="Expense"/>
    <m/>
    <n v="245"/>
    <m/>
    <n v="245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340193"/>
    <d v="2024-03-01T00:00:00"/>
    <m/>
    <d v="2024-03-01T00:00:00"/>
    <s v="Bill"/>
    <n v="28406"/>
    <s v="Bill"/>
    <s v="Bluegrass Water"/>
    <s v="KYCR20002-CMT"/>
    <n v="620000"/>
    <s v="Expense"/>
    <m/>
    <n v="212.55"/>
    <m/>
    <n v="212.55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40195"/>
    <d v="2024-03-01T00:00:00"/>
    <m/>
    <d v="2024-03-01T00:00:00"/>
    <s v="Bill"/>
    <n v="28409"/>
    <s v="Bill"/>
    <s v="Bluegrass Water"/>
    <s v="ClearWater Solutions, LLC"/>
    <n v="232000"/>
    <s v="Accounts Payable"/>
    <m/>
    <m/>
    <n v="14348.25"/>
    <n v="-14348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5"/>
    <d v="2024-03-01T00:00:00"/>
    <m/>
    <d v="2024-03-01T00:00:00"/>
    <s v="Bill"/>
    <n v="28409"/>
    <s v="Bill"/>
    <s v="Bluegrass Water"/>
    <s v="KYDC10004-CMT"/>
    <n v="105000"/>
    <s v="Fixed Asset"/>
    <m/>
    <n v="12650.75"/>
    <m/>
    <n v="12650.75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340195"/>
    <d v="2024-03-01T00:00:00"/>
    <m/>
    <d v="2024-03-01T00:00:00"/>
    <s v="Bill"/>
    <n v="28409"/>
    <s v="Bill"/>
    <s v="Bluegrass Water"/>
    <s v="KYDC10004-CMT"/>
    <n v="720600"/>
    <s v="Expense"/>
    <m/>
    <n v="367.5"/>
    <m/>
    <n v="367.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Maint"/>
    <s v="Sewer"/>
    <n v="720600"/>
    <s v="Darlington Creek HOA"/>
  </r>
  <r>
    <n v="340195"/>
    <d v="2024-03-01T00:00:00"/>
    <m/>
    <d v="2024-03-01T00:00:00"/>
    <s v="Bill"/>
    <n v="28409"/>
    <s v="Bill"/>
    <s v="Bluegrass Water"/>
    <s v="KYDC10004-CMT"/>
    <n v="729000"/>
    <s v="Expense"/>
    <m/>
    <n v="700"/>
    <m/>
    <n v="70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340195"/>
    <d v="2024-03-01T00:00:00"/>
    <m/>
    <d v="2024-03-01T00:00:00"/>
    <s v="Bill"/>
    <n v="28409"/>
    <s v="Bill"/>
    <s v="Bluegrass Water"/>
    <s v="KYDC10004-CMT"/>
    <n v="730500"/>
    <s v="Expense"/>
    <m/>
    <n v="350"/>
    <m/>
    <n v="35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T&amp;D Ops"/>
    <s v="Sewer"/>
    <n v="730500"/>
    <s v="Darlington Creek HOA"/>
  </r>
  <r>
    <n v="340195"/>
    <d v="2024-03-01T00:00:00"/>
    <m/>
    <d v="2024-03-01T00:00:00"/>
    <s v="Bill"/>
    <n v="28409"/>
    <s v="Bill"/>
    <s v="Bluegrass Water"/>
    <s v="KYDC10004-CMT"/>
    <n v="730100"/>
    <s v="Expense"/>
    <m/>
    <n v="280"/>
    <m/>
    <n v="28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 - Collection Ops"/>
    <s v="Sewer"/>
    <n v="730100"/>
    <s v="Darlington Creek HOA"/>
  </r>
  <r>
    <n v="340196"/>
    <d v="2024-03-01T00:00:00"/>
    <m/>
    <d v="2024-03-01T00:00:00"/>
    <s v="Bill"/>
    <n v="28404"/>
    <s v="Bill"/>
    <s v="Bluegrass Water"/>
    <s v="ClearWater Solutions, LLC"/>
    <n v="232000"/>
    <s v="Accounts Payable"/>
    <m/>
    <m/>
    <n v="525"/>
    <n v="-5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6"/>
    <d v="2024-03-01T00:00:00"/>
    <m/>
    <d v="2024-03-01T00:00:00"/>
    <s v="Bill"/>
    <n v="28404"/>
    <s v="Bill"/>
    <s v="Bluegrass Water"/>
    <s v="KYBR10002-CMT"/>
    <n v="729000"/>
    <s v="Expense"/>
    <m/>
    <n v="210"/>
    <m/>
    <n v="21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340196"/>
    <d v="2024-03-01T00:00:00"/>
    <m/>
    <d v="2024-03-01T00:00:00"/>
    <s v="Bill"/>
    <n v="28404"/>
    <s v="Bill"/>
    <s v="Bluegrass Water"/>
    <s v="KYBR10002-CMT"/>
    <n v="730100"/>
    <s v="Expense"/>
    <m/>
    <n v="315"/>
    <m/>
    <n v="315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340198"/>
    <d v="2024-03-01T00:00:00"/>
    <m/>
    <d v="2024-03-01T00:00:00"/>
    <s v="Bill"/>
    <n v="28413"/>
    <s v="Bill"/>
    <s v="Bluegrass Water"/>
    <s v="ClearWater Solutions, LLC"/>
    <n v="232000"/>
    <s v="Accounts Payable"/>
    <m/>
    <m/>
    <n v="483.91"/>
    <n v="-483.9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8"/>
    <d v="2024-03-01T00:00:00"/>
    <m/>
    <d v="2024-03-01T00:00:00"/>
    <s v="Bill"/>
    <n v="28413"/>
    <s v="Bill"/>
    <s v="Bluegrass Water"/>
    <s v="KYKW10011-CMT"/>
    <n v="730600"/>
    <s v="Expense"/>
    <m/>
    <n v="140"/>
    <m/>
    <n v="140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340198"/>
    <d v="2024-03-01T00:00:00"/>
    <m/>
    <d v="2024-03-01T00:00:00"/>
    <s v="Bill"/>
    <n v="28413"/>
    <s v="Bill"/>
    <s v="Bluegrass Water"/>
    <s v="KYKW10011-CMT"/>
    <n v="730200"/>
    <s v="Expense"/>
    <m/>
    <n v="133.91"/>
    <m/>
    <n v="133.91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Collection Maintenance"/>
    <s v="Sewer"/>
    <n v="730200"/>
    <s v="Kingswood"/>
  </r>
  <r>
    <n v="340198"/>
    <d v="2024-03-01T00:00:00"/>
    <m/>
    <d v="2024-03-01T00:00:00"/>
    <s v="Bill"/>
    <n v="28413"/>
    <s v="Bill"/>
    <s v="Bluegrass Water"/>
    <s v="KYKW10011-CMT"/>
    <n v="730500"/>
    <s v="Expense"/>
    <m/>
    <n v="210"/>
    <m/>
    <n v="210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Kingswood"/>
  </r>
  <r>
    <n v="346307"/>
    <d v="2024-03-01T00:00:00"/>
    <m/>
    <d v="2024-03-01T00:00:00"/>
    <s v="Bill"/>
    <n v="28403"/>
    <s v="Bill"/>
    <s v="Bluegrass Water"/>
    <s v="ClearWater Solutions, LLC"/>
    <n v="232000"/>
    <s v="Accounts Payable"/>
    <m/>
    <m/>
    <n v="12196.17"/>
    <n v="-12196.1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6307"/>
    <d v="2024-03-01T00:00:00"/>
    <m/>
    <d v="2024-03-01T00:00:00"/>
    <s v="Bill"/>
    <n v="28403"/>
    <s v="Bill"/>
    <s v="Bluegrass Water"/>
    <s v="KYAV10000-CMT"/>
    <n v="730600"/>
    <s v="Expense"/>
    <m/>
    <n v="140"/>
    <m/>
    <n v="140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346307"/>
    <d v="2024-03-01T00:00:00"/>
    <m/>
    <d v="2024-03-01T00:00:00"/>
    <s v="Bill"/>
    <n v="28403"/>
    <s v="Bill"/>
    <s v="Bluegrass Water"/>
    <s v="KYAV10000-CMT"/>
    <n v="105000"/>
    <s v="Fixed Asset"/>
    <m/>
    <n v="11881.17"/>
    <m/>
    <n v="11881.17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346307"/>
    <d v="2024-03-01T00:00:00"/>
    <m/>
    <d v="2024-03-01T00:00:00"/>
    <s v="Bill"/>
    <n v="28403"/>
    <s v="Bill"/>
    <s v="Bluegrass Water"/>
    <s v="KYAV10000-CMT"/>
    <n v="730500"/>
    <s v="Expense"/>
    <m/>
    <n v="175"/>
    <m/>
    <n v="175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346522"/>
    <d v="2024-03-01T00:00:00"/>
    <m/>
    <d v="2024-03-01T00:00:00"/>
    <s v="Bill"/>
    <s v="366772-0 Refund"/>
    <s v="Bill"/>
    <s v="Bluegrass Water"/>
    <s v="Telitha Woods"/>
    <n v="232000"/>
    <s v="Accounts Payable"/>
    <m/>
    <m/>
    <n v="13.75"/>
    <n v="-13.75"/>
    <m/>
    <x v="0"/>
    <m/>
    <m/>
    <m/>
    <s v="Telitha Woods"/>
    <m/>
    <s v="ZZ-IGNORE"/>
    <m/>
    <s v="AP"/>
    <s v="Accounts Payable"/>
    <m/>
    <m/>
    <s v="Accounts Payable"/>
    <m/>
    <n v="232000"/>
    <s v=""/>
  </r>
  <r>
    <n v="346522"/>
    <d v="2024-03-01T00:00:00"/>
    <m/>
    <d v="2024-03-01T00:00:00"/>
    <s v="Bill"/>
    <s v="366772-0 Refund"/>
    <s v="Bill"/>
    <s v="Bluegrass Water"/>
    <m/>
    <n v="142100"/>
    <s v="Other Current Asset"/>
    <m/>
    <n v="13.75"/>
    <m/>
    <n v="13.75"/>
    <s v="KY-Fox Run : KY-Fox Run-WW"/>
    <x v="7"/>
    <s v="No"/>
    <s v="Wastewater"/>
    <m/>
    <s v="Telitha Woods"/>
    <m/>
    <s v="ZZ-IGNORE"/>
    <m/>
    <s v="AR"/>
    <s v="Accounts Receivable"/>
    <m/>
    <d v="2019-09-30T00:00:00"/>
    <s v="AR Adjustments"/>
    <m/>
    <n v="142100"/>
    <s v="Fox Run Utilities"/>
  </r>
  <r>
    <n v="346552"/>
    <d v="2024-03-01T00:00:00"/>
    <m/>
    <d v="2024-03-01T00:00:00"/>
    <s v="Bill Payment"/>
    <s v="EFT240331-4"/>
    <s v="Bill Payment"/>
    <s v="Bluegrass Water"/>
    <s v="KU/ODP"/>
    <n v="131612"/>
    <s v="Bank"/>
    <m/>
    <m/>
    <n v="73.72"/>
    <n v="-73.7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552"/>
    <d v="2024-03-01T00:00:00"/>
    <m/>
    <d v="2024-03-01T00:00:00"/>
    <s v="Bill Payment"/>
    <s v="EFT240331-4"/>
    <s v="Bill Payment"/>
    <s v="Bluegrass Water"/>
    <s v="KU/ODP"/>
    <n v="232000"/>
    <s v="Accounts Payable"/>
    <m/>
    <n v="73.72"/>
    <m/>
    <n v="73.7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6553"/>
    <d v="2024-03-01T00:00:00"/>
    <m/>
    <d v="2024-03-01T00:00:00"/>
    <s v="Bill Payment"/>
    <s v="EFT240331-5"/>
    <s v="Bill Payment"/>
    <s v="Bluegrass Water"/>
    <s v="KU/ODP"/>
    <n v="131612"/>
    <s v="Bank"/>
    <m/>
    <m/>
    <n v="157.15"/>
    <n v="-157.1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553"/>
    <d v="2024-03-01T00:00:00"/>
    <m/>
    <d v="2024-03-01T00:00:00"/>
    <s v="Bill Payment"/>
    <s v="EFT240331-5"/>
    <s v="Bill Payment"/>
    <s v="Bluegrass Water"/>
    <s v="KU/ODP"/>
    <n v="232000"/>
    <s v="Accounts Payable"/>
    <m/>
    <n v="157.15"/>
    <m/>
    <n v="157.1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6707"/>
    <d v="2024-03-01T00:00:00"/>
    <m/>
    <d v="2024-03-01T00:00:00"/>
    <s v="Bill Payment"/>
    <s v="EFT240331-159"/>
    <s v="Bill Payment"/>
    <s v="Bluegrass Water"/>
    <s v="Kentucky State Treasurer"/>
    <n v="131612"/>
    <s v="Bank"/>
    <m/>
    <m/>
    <n v="2200.35"/>
    <n v="-2200.35"/>
    <s v="KY-Bluegrass"/>
    <x v="1"/>
    <s v="No"/>
    <m/>
    <m/>
    <s v="Kentucky State Treasurer"/>
    <m/>
    <s v="ZZ-IGNORE"/>
    <m/>
    <s v="Cash"/>
    <s v="Cash"/>
    <m/>
    <m/>
    <s v="Cash - PNC Operating Bluegrass"/>
    <m/>
    <n v="131612"/>
    <n v="0"/>
  </r>
  <r>
    <n v="346707"/>
    <d v="2024-03-01T00:00:00"/>
    <m/>
    <d v="2024-03-01T00:00:00"/>
    <s v="Bill Payment"/>
    <s v="EFT240331-159"/>
    <s v="Bill Payment"/>
    <s v="Bluegrass Water"/>
    <s v="Kentucky State Treasurer"/>
    <n v="232000"/>
    <s v="Accounts Payable"/>
    <m/>
    <n v="2200.35"/>
    <m/>
    <n v="2200.35"/>
    <s v="KY-Bluegrass"/>
    <x v="1"/>
    <s v="No"/>
    <m/>
    <m/>
    <s v="Kentucky State Treasurer"/>
    <m/>
    <s v="ZZ-IGNORE"/>
    <m/>
    <s v="AP"/>
    <s v="Accounts Payable"/>
    <m/>
    <m/>
    <s v="Accounts Payable"/>
    <m/>
    <n v="232000"/>
    <n v="0"/>
  </r>
  <r>
    <n v="346720"/>
    <d v="2024-03-01T00:00:00"/>
    <m/>
    <d v="2024-03-01T00:00:00"/>
    <s v="Bill Payment"/>
    <s v="EFT240331-172"/>
    <s v="Bill Payment"/>
    <s v="Bluegrass Water"/>
    <s v="Georgetown Municipal Water and Sewer Service"/>
    <n v="131612"/>
    <s v="Bank"/>
    <m/>
    <m/>
    <n v="327.56"/>
    <n v="-327.56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346720"/>
    <d v="2024-03-01T00:00:00"/>
    <m/>
    <d v="2024-03-01T00:00:00"/>
    <s v="Bill Payment"/>
    <s v="EFT240331-172"/>
    <s v="Bill Payment"/>
    <s v="Bluegrass Water"/>
    <s v="Georgetown Municipal Water and Sewer Service"/>
    <n v="232000"/>
    <s v="Accounts Payable"/>
    <m/>
    <n v="327.56"/>
    <m/>
    <n v="327.56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368759"/>
    <d v="2024-03-01T00:00:00"/>
    <m/>
    <d v="2024-03-01T00:00:00"/>
    <s v="Bill Payment"/>
    <s v="EFT20240331-54"/>
    <s v="Bill Payment"/>
    <s v="Bluegrass Water"/>
    <s v="Pendleton County Water District"/>
    <n v="131612"/>
    <s v="Bank"/>
    <m/>
    <m/>
    <n v="2.59"/>
    <n v="-2.59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368759"/>
    <d v="2024-03-01T00:00:00"/>
    <m/>
    <d v="2024-03-01T00:00:00"/>
    <s v="Bill Payment"/>
    <s v="EFT20240331-54"/>
    <s v="Bill Payment"/>
    <s v="Bluegrass Water"/>
    <s v="Pendleton County Water District"/>
    <n v="232000"/>
    <s v="Accounts Payable"/>
    <m/>
    <n v="2.59"/>
    <m/>
    <n v="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68861"/>
    <d v="2024-03-01T00:00:00"/>
    <m/>
    <d v="2024-03-01T00:00:00"/>
    <s v="Bill Payment"/>
    <s v="EFT20240331-55"/>
    <s v="Bill Payment"/>
    <s v="Bluegrass Water"/>
    <s v="Kentucky State Treasurer"/>
    <n v="131612"/>
    <s v="Bank"/>
    <m/>
    <m/>
    <n v="3700.35"/>
    <n v="-37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368861"/>
    <d v="2024-03-01T00:00:00"/>
    <m/>
    <d v="2024-03-01T00:00:00"/>
    <s v="Bill Payment"/>
    <s v="EFT20240331-55"/>
    <s v="Bill Paymen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335885"/>
    <d v="2024-03-04T00:00:00"/>
    <m/>
    <d v="2024-03-01T00:00:00"/>
    <s v="Bill"/>
    <n v="638310"/>
    <s v="Bill"/>
    <s v="Bluegrass Water"/>
    <s v="TRC Environmental Corporation"/>
    <n v="232000"/>
    <s v="Accounts Payable"/>
    <m/>
    <m/>
    <n v="265.75"/>
    <n v="-265.7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335885"/>
    <d v="2024-03-04T00:00:00"/>
    <m/>
    <d v="2024-03-01T00:00:00"/>
    <s v="Bill"/>
    <n v="638310"/>
    <s v="Bill"/>
    <s v="Bluegrass Water"/>
    <m/>
    <n v="105001"/>
    <s v="Fixed Asset"/>
    <m/>
    <n v="265.75"/>
    <m/>
    <n v="265.75"/>
    <s v="KY-Magruder Village : KY-Magruder Village-WW"/>
    <x v="35"/>
    <s v="No"/>
    <s v="Wastewater"/>
    <m/>
    <s v="TRC Environmental Corporation"/>
    <m/>
    <s v="ZZ-IGNORE"/>
    <m/>
    <s v="PPE"/>
    <s v="Property, Plant &amp; Equipment, Net"/>
    <m/>
    <d v="2024-01-29T00:00:00"/>
    <s v="CIP Plant"/>
    <m/>
    <n v="105001"/>
    <s v="Magruder Village"/>
  </r>
  <r>
    <n v="383261"/>
    <d v="2024-03-04T00:00:00"/>
    <m/>
    <d v="2024-03-01T00:00:00"/>
    <s v="Bill"/>
    <s v="67-086"/>
    <s v="Bill"/>
    <s v="Bluegrass Water"/>
    <s v="Beckemeier LeMoine Law"/>
    <n v="232000"/>
    <s v="Accounts Payable"/>
    <m/>
    <m/>
    <n v="1043.2"/>
    <n v="-1043.2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83261"/>
    <d v="2024-03-04T00:00:00"/>
    <m/>
    <d v="2024-03-01T00:00:00"/>
    <s v="Bill"/>
    <s v="67-086"/>
    <s v="Bill"/>
    <s v="Bluegrass Water"/>
    <s v="KYDC10004-LGL"/>
    <n v="105000"/>
    <s v="Fixed Asset"/>
    <m/>
    <n v="66.599999999999994"/>
    <m/>
    <n v="66.599999999999994"/>
    <s v="KY-Darlington Creek : KY-Darlington Creek-WW"/>
    <x v="25"/>
    <s v="No"/>
    <s v="Wastewater"/>
    <m/>
    <s v="Beckemeier LeMoine Law"/>
    <m/>
    <s v="ZZ-IGNORE"/>
    <m/>
    <s v="PPE"/>
    <s v="Property, Plant &amp; Equipment, Net"/>
    <m/>
    <d v="2022-03-31T00:00:00"/>
    <s v="Construction In Progress"/>
    <m/>
    <n v="105000"/>
    <s v="Darlington Creek HOA"/>
  </r>
  <r>
    <n v="383261"/>
    <d v="2024-03-04T00:00:00"/>
    <m/>
    <d v="2024-03-01T00:00:00"/>
    <s v="Bill"/>
    <s v="67-086"/>
    <s v="Bill"/>
    <s v="Bluegrass Water"/>
    <m/>
    <n v="105000"/>
    <s v="Fixed Asset"/>
    <m/>
    <n v="299.7"/>
    <m/>
    <n v="299.7"/>
    <s v="KY-Yung Farm : KY-Yung Farm-WW"/>
    <x v="34"/>
    <s v="No"/>
    <s v="Wastewater"/>
    <m/>
    <s v="Beckemeier LeMoine Law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83261"/>
    <d v="2024-03-04T00:00:00"/>
    <m/>
    <d v="2024-03-01T00:00:00"/>
    <s v="Bill"/>
    <s v="67-086"/>
    <s v="Bill"/>
    <s v="Bluegrass Water"/>
    <m/>
    <n v="105000"/>
    <s v="Fixed Asset"/>
    <m/>
    <n v="199.8"/>
    <m/>
    <n v="199.8"/>
    <s v="KY-Commonwealth : KY-Commonwealth(Wandering Hills)-WW"/>
    <x v="32"/>
    <s v="No"/>
    <s v="Wastewater"/>
    <m/>
    <s v="Beckemeier LeMoine Law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83261"/>
    <d v="2024-03-04T00:00:00"/>
    <m/>
    <d v="2024-03-01T00:00:00"/>
    <s v="Bill"/>
    <s v="67-086"/>
    <s v="Bill"/>
    <s v="Bluegrass Water"/>
    <m/>
    <n v="105000"/>
    <s v="Fixed Asset"/>
    <m/>
    <n v="313.10000000000002"/>
    <m/>
    <n v="313.10000000000002"/>
    <s v="KY-Magruder Village : KY-Magruder Village-WW"/>
    <x v="35"/>
    <s v="No"/>
    <s v="Wastewater"/>
    <m/>
    <s v="Beckemeier LeMoine Law"/>
    <m/>
    <s v="ZZ-IGNORE"/>
    <m/>
    <s v="PPE"/>
    <s v="Property, Plant &amp; Equipment, Net"/>
    <m/>
    <d v="2024-01-29T00:00:00"/>
    <s v="Construction In Progress"/>
    <m/>
    <n v="105000"/>
    <s v="Magruder Village"/>
  </r>
  <r>
    <n v="383261"/>
    <d v="2024-03-04T00:00:00"/>
    <m/>
    <d v="2024-03-01T00:00:00"/>
    <s v="Bill"/>
    <s v="67-086"/>
    <s v="Bill"/>
    <s v="Bluegrass Water"/>
    <m/>
    <n v="183000"/>
    <s v="Other Asset"/>
    <m/>
    <n v="164"/>
    <m/>
    <n v="164"/>
    <s v="KY-Top Flight Landing"/>
    <x v="31"/>
    <s v="No"/>
    <s v="Wastewater"/>
    <m/>
    <s v="Beckemeier LeMoine Law"/>
    <m/>
    <s v="ZZ-IGNORE"/>
    <m/>
    <s v="PSI"/>
    <s v="Preliminary Survey &amp; Investigation"/>
    <m/>
    <m/>
    <s v="PSI - General"/>
    <m/>
    <n v="183000"/>
    <s v="Top Flight landing"/>
  </r>
  <r>
    <n v="331636"/>
    <d v="2024-03-05T00:00:00"/>
    <m/>
    <d v="2024-03-01T00:00:00"/>
    <s v="Bill"/>
    <s v="366621-1 Refund"/>
    <s v="Bill"/>
    <s v="Bluegrass Water"/>
    <s v="TW Shortt Realty, LLC"/>
    <n v="232000"/>
    <s v="Accounts Payable"/>
    <m/>
    <m/>
    <n v="6.65"/>
    <n v="-6.65"/>
    <m/>
    <x v="0"/>
    <m/>
    <m/>
    <m/>
    <s v="TW Shortt Realty, LLC"/>
    <m/>
    <s v="ZZ-IGNORE"/>
    <m/>
    <s v="AP"/>
    <s v="Accounts Payable"/>
    <m/>
    <m/>
    <s v="Accounts Payable"/>
    <m/>
    <n v="232000"/>
    <s v=""/>
  </r>
  <r>
    <n v="331636"/>
    <d v="2024-03-05T00:00:00"/>
    <m/>
    <d v="2024-03-01T00:00:00"/>
    <s v="Bill"/>
    <s v="366621-1 Refund"/>
    <s v="Bill"/>
    <s v="Bluegrass Water"/>
    <m/>
    <n v="142100"/>
    <s v="Other Current Asset"/>
    <m/>
    <n v="6.65"/>
    <m/>
    <n v="6.65"/>
    <s v="KY-Bluegrass"/>
    <x v="1"/>
    <s v="No"/>
    <s v="Wastewater"/>
    <m/>
    <s v="TW Shortt Realty, LLC"/>
    <m/>
    <s v="ZZ-IGNORE"/>
    <m/>
    <s v="AR"/>
    <s v="Accounts Receivable"/>
    <m/>
    <m/>
    <s v="AR Adjustments"/>
    <m/>
    <n v="142100"/>
    <n v="0"/>
  </r>
  <r>
    <n v="335522"/>
    <d v="2024-03-05T00:00:00"/>
    <m/>
    <d v="2024-03-01T00:00:00"/>
    <s v="Bill"/>
    <s v="24.03.05 (3500-0548-9496)  EFT"/>
    <s v="Bill"/>
    <s v="Bluegrass Water"/>
    <s v="KU/ODP"/>
    <n v="232000"/>
    <s v="Accounts Payable"/>
    <m/>
    <m/>
    <n v="729.27"/>
    <n v="-729.27"/>
    <m/>
    <x v="0"/>
    <m/>
    <m/>
    <m/>
    <s v="KU/ODP"/>
    <m/>
    <s v="ZZ-IGNORE"/>
    <m/>
    <s v="AP"/>
    <s v="Accounts Payable"/>
    <m/>
    <m/>
    <s v="Accounts Payable"/>
    <m/>
    <n v="232000"/>
    <s v=""/>
  </r>
  <r>
    <n v="335522"/>
    <d v="2024-03-05T00:00:00"/>
    <m/>
    <d v="2024-03-01T00:00:00"/>
    <s v="Bill"/>
    <s v="24.03.05 (3500-0548-9496)  EFT"/>
    <s v="Bill"/>
    <s v="Bluegrass Water"/>
    <m/>
    <n v="715000"/>
    <s v="Expense"/>
    <m/>
    <n v="729.27"/>
    <m/>
    <n v="729.2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346728"/>
    <d v="2024-03-05T00:00:00"/>
    <m/>
    <d v="2024-03-01T00:00:00"/>
    <s v="Bill Payment"/>
    <s v="EFT240331-180"/>
    <s v="Bill Payment"/>
    <s v="Bluegrass Water"/>
    <s v="Salt River Electric"/>
    <n v="131612"/>
    <s v="Bank"/>
    <m/>
    <m/>
    <n v="213.38"/>
    <n v="-213.38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46728"/>
    <d v="2024-03-05T00:00:00"/>
    <m/>
    <d v="2024-03-01T00:00:00"/>
    <s v="Bill Payment"/>
    <s v="EFT240331-180"/>
    <s v="Bill Payment"/>
    <s v="Bluegrass Water"/>
    <s v="Salt River Electric"/>
    <n v="232000"/>
    <s v="Accounts Payable"/>
    <m/>
    <n v="213.38"/>
    <m/>
    <n v="213.38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46729"/>
    <d v="2024-03-05T00:00:00"/>
    <m/>
    <d v="2024-03-01T00:00:00"/>
    <s v="Bill Payment"/>
    <s v="EFT240331-181"/>
    <s v="Bill Payment"/>
    <s v="Bluegrass Water"/>
    <s v="Salt River Electric"/>
    <n v="131612"/>
    <s v="Bank"/>
    <m/>
    <m/>
    <n v="120.68"/>
    <n v="-120.68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46729"/>
    <d v="2024-03-05T00:00:00"/>
    <m/>
    <d v="2024-03-01T00:00:00"/>
    <s v="Bill Payment"/>
    <s v="EFT240331-181"/>
    <s v="Bill Payment"/>
    <s v="Bluegrass Water"/>
    <s v="Salt River Electric"/>
    <n v="232000"/>
    <s v="Accounts Payable"/>
    <m/>
    <n v="120.68"/>
    <m/>
    <n v="120.68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46730"/>
    <d v="2024-03-05T00:00:00"/>
    <m/>
    <d v="2024-03-01T00:00:00"/>
    <s v="Bill Payment"/>
    <s v="EFT240331-182"/>
    <s v="Bill Payment"/>
    <s v="Bluegrass Water"/>
    <s v="Salt River Electric"/>
    <n v="131612"/>
    <s v="Bank"/>
    <m/>
    <m/>
    <n v="991.97"/>
    <n v="-991.9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46730"/>
    <d v="2024-03-05T00:00:00"/>
    <m/>
    <d v="2024-03-01T00:00:00"/>
    <s v="Bill Payment"/>
    <s v="EFT240331-182"/>
    <s v="Bill Payment"/>
    <s v="Bluegrass Water"/>
    <s v="Salt River Electric"/>
    <n v="232000"/>
    <s v="Accounts Payable"/>
    <m/>
    <n v="991.97"/>
    <m/>
    <n v="991.9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47612"/>
    <d v="2024-03-05T00:00:00"/>
    <m/>
    <d v="2024-03-01T00:00:00"/>
    <s v="Bill Payment"/>
    <s v="EFT240331-1065"/>
    <s v="Bill Payment"/>
    <s v="Bluegrass Water"/>
    <s v="Inter-County Energy Cooperative"/>
    <n v="131612"/>
    <s v="Bank"/>
    <m/>
    <m/>
    <n v="264.42"/>
    <n v="-264.42"/>
    <s v="KY-Bluegrass"/>
    <x v="1"/>
    <s v="No"/>
    <m/>
    <m/>
    <s v="Inter-County Energy Cooperative"/>
    <m/>
    <s v="ZZ-IGNORE"/>
    <m/>
    <s v="Cash"/>
    <s v="Cash"/>
    <m/>
    <m/>
    <s v="Cash - PNC Operating Bluegrass"/>
    <m/>
    <n v="131612"/>
    <n v="0"/>
  </r>
  <r>
    <n v="347612"/>
    <d v="2024-03-05T00:00:00"/>
    <m/>
    <d v="2024-03-01T00:00:00"/>
    <s v="Bill Payment"/>
    <s v="EFT240331-1065"/>
    <s v="Bill Payment"/>
    <s v="Bluegrass Water"/>
    <s v="Inter-County Energy Cooperative"/>
    <n v="232000"/>
    <s v="Accounts Payable"/>
    <m/>
    <n v="264.42"/>
    <m/>
    <n v="264.42"/>
    <s v="KY-Bluegrass"/>
    <x v="1"/>
    <s v="No"/>
    <m/>
    <m/>
    <s v="Inter-County Energy Cooperative"/>
    <m/>
    <s v="ZZ-IGNORE"/>
    <m/>
    <s v="AP"/>
    <s v="Accounts Payable"/>
    <m/>
    <m/>
    <s v="Accounts Payable"/>
    <m/>
    <n v="232000"/>
    <n v="0"/>
  </r>
  <r>
    <n v="348421"/>
    <d v="2024-03-05T00:00:00"/>
    <m/>
    <d v="2024-03-01T00:00:00"/>
    <s v="Bill"/>
    <s v="24.03.05 (30884-001) EFT"/>
    <s v="Bill"/>
    <s v="Bluegrass Water"/>
    <s v="Georgetown Municipal Water and Sewer Service"/>
    <n v="232000"/>
    <s v="Accounts Payable"/>
    <m/>
    <m/>
    <n v="44.62"/>
    <n v="-44.62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348421"/>
    <d v="2024-03-05T00:00:00"/>
    <m/>
    <d v="2024-03-01T00:00:00"/>
    <s v="Bill"/>
    <s v="24.03.05 (30884-001) EFT"/>
    <s v="Bill"/>
    <s v="Bluegrass Water"/>
    <m/>
    <n v="775000"/>
    <s v="Expense"/>
    <m/>
    <n v="44.62"/>
    <m/>
    <n v="44.62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25328"/>
    <d v="2024-03-06T00:00:00"/>
    <m/>
    <d v="2024-03-01T00:00:00"/>
    <s v="Bill Credit"/>
    <s v="24.01.08 (353922)"/>
    <s v="Bill Credit"/>
    <s v="Bluegrass Water"/>
    <s v="Owen Electric Cooperative"/>
    <n v="232000"/>
    <s v="Accounts Payable"/>
    <m/>
    <n v="66.260000000000005"/>
    <m/>
    <n v="66.2600000000000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328"/>
    <d v="2024-03-06T00:00:00"/>
    <m/>
    <d v="2024-03-01T00:00:00"/>
    <s v="Bill Credit"/>
    <s v="24.01.08 (353922)"/>
    <s v="Bill Credit"/>
    <s v="Bluegrass Water"/>
    <m/>
    <n v="715000"/>
    <s v="Expense"/>
    <m/>
    <m/>
    <n v="66.260000000000005"/>
    <n v="-66.26000000000000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325355"/>
    <d v="2024-03-06T00:00:00"/>
    <m/>
    <d v="2024-03-01T00:00:00"/>
    <s v="Bill Credit"/>
    <s v="126008-2023"/>
    <s v="Bill Credit"/>
    <s v="Bluegrass Water"/>
    <s v="Calloway County Sheriff"/>
    <n v="232000"/>
    <s v="Accounts Payable"/>
    <m/>
    <n v="1150.3599999999999"/>
    <m/>
    <n v="1150.3599999999999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325355"/>
    <d v="2024-03-06T00:00:00"/>
    <m/>
    <d v="2024-03-01T00:00:00"/>
    <s v="Bill Credit"/>
    <s v="126008-2023"/>
    <s v="Bill Credit"/>
    <s v="Bluegrass Water"/>
    <m/>
    <n v="408160"/>
    <s v="Expense"/>
    <m/>
    <m/>
    <n v="1150.3599999999999"/>
    <n v="-1150.3599999999999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64725"/>
    <d v="2024-03-06T00:00:00"/>
    <m/>
    <d v="2024-03-01T00:00:00"/>
    <s v="Bill Payment"/>
    <s v="EFT20240331-51"/>
    <s v="Bill Payment"/>
    <s v="Bluegrass Water"/>
    <s v="Kentucky State Treasurer"/>
    <n v="131612"/>
    <s v="Bank"/>
    <m/>
    <m/>
    <n v="3700.35"/>
    <n v="-37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364725"/>
    <d v="2024-03-06T00:00:00"/>
    <m/>
    <d v="2024-03-01T00:00:00"/>
    <s v="Bill Payment"/>
    <s v="EFT20240331-51"/>
    <s v="Bill Paymen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365228"/>
    <d v="2024-03-06T00:00:00"/>
    <m/>
    <d v="2024-03-01T00:00:00"/>
    <s v="Bill Payment"/>
    <s v="EFT20240331-52"/>
    <s v="Bill Payment"/>
    <s v="Bluegrass Water"/>
    <s v="Jackson Purchase Energy"/>
    <n v="131612"/>
    <s v="Bank"/>
    <m/>
    <m/>
    <n v="867.62"/>
    <n v="-867.62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365228"/>
    <d v="2024-03-06T00:00:00"/>
    <m/>
    <d v="2024-03-01T00:00:00"/>
    <s v="Bill Payment"/>
    <s v="EFT20240331-52"/>
    <s v="Bill Payment"/>
    <s v="Bluegrass Water"/>
    <s v="Jackson Purchase Energy"/>
    <n v="232000"/>
    <s v="Accounts Payable"/>
    <m/>
    <n v="867.62"/>
    <m/>
    <n v="867.6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35519"/>
    <d v="2024-03-07T00:00:00"/>
    <m/>
    <d v="2024-03-01T00:00:00"/>
    <s v="Bill"/>
    <n v="6704614"/>
    <s v="Bill"/>
    <s v="Bluegrass Water"/>
    <s v="Hawkins Inc"/>
    <n v="232000"/>
    <s v="Accounts Payable"/>
    <m/>
    <m/>
    <n v="151.05000000000001"/>
    <n v="-151.0500000000000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35519"/>
    <d v="2024-03-07T00:00:00"/>
    <m/>
    <d v="2024-03-01T00:00:00"/>
    <s v="Bill"/>
    <n v="6704614"/>
    <s v="Bill"/>
    <s v="Bluegrass Water"/>
    <s v="KYDC10004-CMT"/>
    <n v="718500"/>
    <s v="Expense"/>
    <m/>
    <n v="151.05000000000001"/>
    <m/>
    <n v="151.05000000000001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368963"/>
    <d v="2024-03-07T00:00:00"/>
    <m/>
    <d v="2024-03-01T00:00:00"/>
    <s v="Bill Payment"/>
    <s v="EFT20240331-56"/>
    <s v="Bill Payment"/>
    <s v="Bluegrass Water"/>
    <s v="Rumpke of Kentucky, Inc."/>
    <n v="131612"/>
    <s v="Bank"/>
    <m/>
    <m/>
    <n v="194.46"/>
    <n v="-194.46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368963"/>
    <d v="2024-03-07T00:00:00"/>
    <m/>
    <d v="2024-03-01T00:00:00"/>
    <s v="Bill Payment"/>
    <s v="EFT20240331-56"/>
    <s v="Bill Payment"/>
    <s v="Bluegrass Water"/>
    <s v="Rumpke of Kentucky, Inc."/>
    <n v="232000"/>
    <s v="Accounts Payable"/>
    <m/>
    <n v="194.46"/>
    <m/>
    <n v="194.46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68965"/>
    <d v="2024-03-07T00:00:00"/>
    <m/>
    <d v="2024-03-01T00:00:00"/>
    <s v="Bill Payment"/>
    <s v="EFT20240331-57"/>
    <s v="Bill Payment"/>
    <s v="Bluegrass Water"/>
    <s v="Republic Services #435"/>
    <n v="131612"/>
    <s v="Bank"/>
    <m/>
    <m/>
    <n v="204.12"/>
    <n v="-204.12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368965"/>
    <d v="2024-03-07T00:00:00"/>
    <m/>
    <d v="2024-03-01T00:00:00"/>
    <s v="Bill Payment"/>
    <s v="EFT20240331-57"/>
    <s v="Bill Payment"/>
    <s v="Bluegrass Water"/>
    <s v="Republic Services #435"/>
    <n v="232000"/>
    <s v="Accounts Payable"/>
    <m/>
    <n v="204.12"/>
    <m/>
    <n v="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346721"/>
    <d v="2024-03-08T00:00:00"/>
    <m/>
    <d v="2024-03-01T00:00:00"/>
    <s v="Bill Payment"/>
    <s v="EFT240331-173"/>
    <s v="Bill Payment"/>
    <s v="Bluegrass Water"/>
    <s v="KU/ODP"/>
    <n v="131612"/>
    <s v="Bank"/>
    <m/>
    <m/>
    <n v="5176.84"/>
    <n v="-5176.8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721"/>
    <d v="2024-03-08T00:00:00"/>
    <m/>
    <d v="2024-03-01T00:00:00"/>
    <s v="Bill Payment"/>
    <s v="EFT240331-173"/>
    <s v="Bill Payment"/>
    <s v="Bluegrass Water"/>
    <s v="KU/ODP"/>
    <n v="232000"/>
    <s v="Accounts Payable"/>
    <m/>
    <n v="5176.84"/>
    <m/>
    <n v="5176.8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6722"/>
    <d v="2024-03-08T00:00:00"/>
    <m/>
    <d v="2024-03-01T00:00:00"/>
    <s v="Bill Payment"/>
    <s v="EFT240331-174"/>
    <s v="Bill Payment"/>
    <s v="Bluegrass Water"/>
    <s v="KU/ODP"/>
    <n v="131612"/>
    <s v="Bank"/>
    <m/>
    <m/>
    <n v="794.74"/>
    <n v="-794.7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722"/>
    <d v="2024-03-08T00:00:00"/>
    <m/>
    <d v="2024-03-01T00:00:00"/>
    <s v="Bill Payment"/>
    <s v="EFT240331-174"/>
    <s v="Bill Payment"/>
    <s v="Bluegrass Water"/>
    <s v="KU/ODP"/>
    <n v="232000"/>
    <s v="Accounts Payable"/>
    <m/>
    <n v="794.74"/>
    <m/>
    <n v="794.7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6723"/>
    <d v="2024-03-08T00:00:00"/>
    <m/>
    <d v="2024-03-01T00:00:00"/>
    <s v="Bill Payment"/>
    <s v="EFT240331-175"/>
    <s v="Bill Payment"/>
    <s v="Bluegrass Water"/>
    <s v="KU/ODP"/>
    <n v="131612"/>
    <s v="Bank"/>
    <m/>
    <m/>
    <n v="266.92"/>
    <n v="-266.9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723"/>
    <d v="2024-03-08T00:00:00"/>
    <m/>
    <d v="2024-03-01T00:00:00"/>
    <s v="Bill Payment"/>
    <s v="EFT240331-175"/>
    <s v="Bill Payment"/>
    <s v="Bluegrass Water"/>
    <s v="KU/ODP"/>
    <n v="232000"/>
    <s v="Accounts Payable"/>
    <m/>
    <n v="266.92"/>
    <m/>
    <n v="266.9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8206"/>
    <d v="2024-03-08T00:00:00"/>
    <m/>
    <d v="2024-03-01T00:00:00"/>
    <s v="Bill"/>
    <s v="24.03.08 (4395385) EFT"/>
    <s v="Bill"/>
    <s v="Bluegrass Water"/>
    <s v="Jackson Purchase Energy"/>
    <n v="232000"/>
    <s v="Accounts Payable"/>
    <m/>
    <m/>
    <n v="867.62"/>
    <n v="-867.6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48206"/>
    <d v="2024-03-08T00:00:00"/>
    <m/>
    <d v="2024-03-01T00:00:00"/>
    <s v="Bill"/>
    <s v="24.03.08 (4395385) EFT"/>
    <s v="Bill"/>
    <s v="Bluegrass Water"/>
    <m/>
    <n v="715000"/>
    <s v="Expense"/>
    <m/>
    <n v="867.62"/>
    <m/>
    <n v="867.6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53299"/>
    <d v="2024-03-08T00:00:00"/>
    <m/>
    <d v="2024-03-01T00:00:00"/>
    <s v="Bill"/>
    <s v="212187 BL"/>
    <s v="Bill"/>
    <s v="Bluegrass Water"/>
    <s v="Link Computer Corporation"/>
    <n v="232000"/>
    <s v="Accounts Payable"/>
    <m/>
    <m/>
    <n v="557.54999999999995"/>
    <n v="-557.5499999999999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53299"/>
    <d v="2024-03-08T00:00:00"/>
    <m/>
    <d v="2024-03-01T00:00:00"/>
    <s v="Bill"/>
    <s v="212187 BL"/>
    <s v="Bill"/>
    <s v="Bluegrass Water"/>
    <m/>
    <n v="903100"/>
    <s v="Expense"/>
    <m/>
    <n v="557.54999999999995"/>
    <m/>
    <n v="557.5499999999999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82199"/>
    <d v="2024-03-08T00:00:00"/>
    <m/>
    <d v="2024-03-01T00:00:00"/>
    <s v="Bill"/>
    <s v="211743 KY"/>
    <s v="Bill"/>
    <s v="Bluegrass Water"/>
    <s v="Link Computer Corporation"/>
    <n v="232000"/>
    <s v="Accounts Payable"/>
    <m/>
    <m/>
    <n v="4.37"/>
    <n v="-4.37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82199"/>
    <d v="2024-03-08T00:00:00"/>
    <m/>
    <d v="2024-03-01T00:00:00"/>
    <s v="Bill"/>
    <s v="211743 KY"/>
    <s v="Bill"/>
    <s v="Bluegrass Water"/>
    <m/>
    <n v="903100"/>
    <s v="Expense"/>
    <m/>
    <n v="4.37"/>
    <m/>
    <n v="4.37"/>
    <s v="KY-Magruder Village : KY-Magruder Village-WW"/>
    <x v="35"/>
    <s v="No"/>
    <s v="Water and Wastewater"/>
    <m/>
    <s v="Link Computer Corporation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347527"/>
    <d v="2024-03-09T00:00:00"/>
    <m/>
    <d v="2024-03-01T00:00:00"/>
    <s v="Bill Payment"/>
    <s v="EFT240331-979"/>
    <s v="Bill Payment"/>
    <s v="Bluegrass Water"/>
    <s v="Jackson Purchase Energy"/>
    <n v="131612"/>
    <s v="Bank"/>
    <m/>
    <m/>
    <n v="590.39"/>
    <n v="-590.39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47527"/>
    <d v="2024-03-09T00:00:00"/>
    <m/>
    <d v="2024-03-01T00:00:00"/>
    <s v="Bill Payment"/>
    <s v="EFT240331-979"/>
    <s v="Bill Payment"/>
    <s v="Bluegrass Water"/>
    <s v="Jackson Purchase Energy"/>
    <n v="232000"/>
    <s v="Accounts Payable"/>
    <m/>
    <n v="590.39"/>
    <m/>
    <n v="590.39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47605"/>
    <d v="2024-03-09T00:00:00"/>
    <m/>
    <d v="2024-03-01T00:00:00"/>
    <s v="Bill Payment"/>
    <s v="EFT240331-1058"/>
    <s v="Bill Payment"/>
    <s v="Bluegrass Water"/>
    <s v="Jackson Purchase Energy"/>
    <n v="131612"/>
    <s v="Bank"/>
    <m/>
    <m/>
    <n v="47.6"/>
    <n v="-47.6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47605"/>
    <d v="2024-03-09T00:00:00"/>
    <m/>
    <d v="2024-03-01T00:00:00"/>
    <s v="Bill Payment"/>
    <s v="EFT240331-1058"/>
    <s v="Bill Payment"/>
    <s v="Bluegrass Water"/>
    <s v="Jackson Purchase Energy"/>
    <n v="232000"/>
    <s v="Accounts Payable"/>
    <m/>
    <n v="47.6"/>
    <m/>
    <n v="47.6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46945"/>
    <d v="2024-03-10T00:00:00"/>
    <m/>
    <d v="2024-03-01T00:00:00"/>
    <s v="Bill Payment"/>
    <s v="EFT240331-396"/>
    <s v="Bill Payment"/>
    <s v="Bluegrass Water"/>
    <s v="Shelby Energy Cooperative"/>
    <n v="131612"/>
    <s v="Bank"/>
    <m/>
    <m/>
    <n v="1856.55"/>
    <n v="-1856.5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5"/>
    <d v="2024-03-10T00:00:00"/>
    <m/>
    <d v="2024-03-01T00:00:00"/>
    <s v="Bill Payment"/>
    <s v="EFT240331-396"/>
    <s v="Bill Payment"/>
    <s v="Bluegrass Water"/>
    <s v="Shelby Energy Cooperative"/>
    <n v="232000"/>
    <s v="Accounts Payable"/>
    <m/>
    <n v="1856.55"/>
    <m/>
    <n v="1856.5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46"/>
    <d v="2024-03-10T00:00:00"/>
    <m/>
    <d v="2024-03-01T00:00:00"/>
    <s v="Bill Payment"/>
    <s v="EFT240331-397"/>
    <s v="Bill Payment"/>
    <s v="Bluegrass Water"/>
    <s v="Shelby Energy Cooperative"/>
    <n v="131612"/>
    <s v="Bank"/>
    <m/>
    <m/>
    <n v="24.83"/>
    <n v="-24.83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6"/>
    <d v="2024-03-10T00:00:00"/>
    <m/>
    <d v="2024-03-01T00:00:00"/>
    <s v="Bill Payment"/>
    <s v="EFT240331-397"/>
    <s v="Bill Payment"/>
    <s v="Bluegrass Water"/>
    <s v="Shelby Energy Cooperative"/>
    <n v="232000"/>
    <s v="Accounts Payable"/>
    <m/>
    <n v="24.83"/>
    <m/>
    <n v="24.83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47"/>
    <d v="2024-03-10T00:00:00"/>
    <m/>
    <d v="2024-03-01T00:00:00"/>
    <s v="Bill Payment"/>
    <s v="EFT240331-398"/>
    <s v="Bill Payment"/>
    <s v="Bluegrass Water"/>
    <s v="Shelby Energy Cooperative"/>
    <n v="131612"/>
    <s v="Bank"/>
    <m/>
    <m/>
    <n v="184.05"/>
    <n v="-184.0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7"/>
    <d v="2024-03-10T00:00:00"/>
    <m/>
    <d v="2024-03-01T00:00:00"/>
    <s v="Bill Payment"/>
    <s v="EFT240331-398"/>
    <s v="Bill Payment"/>
    <s v="Bluegrass Water"/>
    <s v="Shelby Energy Cooperative"/>
    <n v="232000"/>
    <s v="Accounts Payable"/>
    <m/>
    <n v="184.05"/>
    <m/>
    <n v="184.0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48"/>
    <d v="2024-03-10T00:00:00"/>
    <m/>
    <d v="2024-03-01T00:00:00"/>
    <s v="Bill Payment"/>
    <s v="EFT240331-399"/>
    <s v="Bill Payment"/>
    <s v="Bluegrass Water"/>
    <s v="Shelby Energy Cooperative"/>
    <n v="131612"/>
    <s v="Bank"/>
    <m/>
    <m/>
    <n v="103.22"/>
    <n v="-103.2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8"/>
    <d v="2024-03-10T00:00:00"/>
    <m/>
    <d v="2024-03-01T00:00:00"/>
    <s v="Bill Payment"/>
    <s v="EFT240331-399"/>
    <s v="Bill Payment"/>
    <s v="Bluegrass Water"/>
    <s v="Shelby Energy Cooperative"/>
    <n v="232000"/>
    <s v="Accounts Payable"/>
    <m/>
    <n v="103.22"/>
    <m/>
    <n v="103.2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49"/>
    <d v="2024-03-10T00:00:00"/>
    <m/>
    <d v="2024-03-01T00:00:00"/>
    <s v="Bill Payment"/>
    <s v="EFT240331-400"/>
    <s v="Bill Payment"/>
    <s v="Bluegrass Water"/>
    <s v="Shelby Energy Cooperative"/>
    <n v="131612"/>
    <s v="Bank"/>
    <m/>
    <m/>
    <n v="69.77"/>
    <n v="-69.7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9"/>
    <d v="2024-03-10T00:00:00"/>
    <m/>
    <d v="2024-03-01T00:00:00"/>
    <s v="Bill Payment"/>
    <s v="EFT240331-400"/>
    <s v="Bill Payment"/>
    <s v="Bluegrass Water"/>
    <s v="Shelby Energy Cooperative"/>
    <n v="232000"/>
    <s v="Accounts Payable"/>
    <m/>
    <n v="69.77"/>
    <m/>
    <n v="69.7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51"/>
    <d v="2024-03-10T00:00:00"/>
    <m/>
    <d v="2024-03-01T00:00:00"/>
    <s v="Bill Payment"/>
    <s v="EFT240331-401"/>
    <s v="Bill Payment"/>
    <s v="Bluegrass Water"/>
    <s v="Shelby Energy Cooperative"/>
    <n v="131612"/>
    <s v="Bank"/>
    <m/>
    <m/>
    <n v="93.46"/>
    <n v="-93.4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51"/>
    <d v="2024-03-10T00:00:00"/>
    <m/>
    <d v="2024-03-01T00:00:00"/>
    <s v="Bill Payment"/>
    <s v="EFT240331-401"/>
    <s v="Bill Payment"/>
    <s v="Bluegrass Water"/>
    <s v="Shelby Energy Cooperative"/>
    <n v="232000"/>
    <s v="Accounts Payable"/>
    <m/>
    <n v="93.46"/>
    <m/>
    <n v="93.4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0"/>
    <d v="2024-03-10T00:00:00"/>
    <m/>
    <d v="2024-03-01T00:00:00"/>
    <s v="Bill Payment"/>
    <s v="EFT240331-1053"/>
    <s v="Bill Payment"/>
    <s v="Bluegrass Water"/>
    <s v="Shelby Energy Cooperative"/>
    <n v="131612"/>
    <s v="Bank"/>
    <m/>
    <m/>
    <n v="93.46"/>
    <n v="-93.4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0"/>
    <d v="2024-03-10T00:00:00"/>
    <m/>
    <d v="2024-03-01T00:00:00"/>
    <s v="Bill Payment"/>
    <s v="EFT240331-1053"/>
    <s v="Bill Payment"/>
    <s v="Bluegrass Water"/>
    <s v="Shelby Energy Cooperative"/>
    <n v="232000"/>
    <s v="Accounts Payable"/>
    <m/>
    <n v="93.46"/>
    <m/>
    <n v="93.4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1"/>
    <d v="2024-03-10T00:00:00"/>
    <m/>
    <d v="2024-03-01T00:00:00"/>
    <s v="Bill Payment"/>
    <s v="EFT240331-1054"/>
    <s v="Bill Payment"/>
    <s v="Bluegrass Water"/>
    <s v="Shelby Energy Cooperative"/>
    <n v="131612"/>
    <s v="Bank"/>
    <m/>
    <m/>
    <n v="184.05"/>
    <n v="-184.0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1"/>
    <d v="2024-03-10T00:00:00"/>
    <m/>
    <d v="2024-03-01T00:00:00"/>
    <s v="Bill Payment"/>
    <s v="EFT240331-1054"/>
    <s v="Bill Payment"/>
    <s v="Bluegrass Water"/>
    <s v="Shelby Energy Cooperative"/>
    <n v="232000"/>
    <s v="Accounts Payable"/>
    <m/>
    <n v="184.05"/>
    <m/>
    <n v="184.0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2"/>
    <d v="2024-03-10T00:00:00"/>
    <m/>
    <d v="2024-03-01T00:00:00"/>
    <s v="Bill Payment"/>
    <s v="EFT240331-1055"/>
    <s v="Bill Payment"/>
    <s v="Bluegrass Water"/>
    <s v="Shelby Energy Cooperative"/>
    <n v="131612"/>
    <s v="Bank"/>
    <m/>
    <m/>
    <n v="1856.55"/>
    <n v="-1856.5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2"/>
    <d v="2024-03-10T00:00:00"/>
    <m/>
    <d v="2024-03-01T00:00:00"/>
    <s v="Bill Payment"/>
    <s v="EFT240331-1055"/>
    <s v="Bill Payment"/>
    <s v="Bluegrass Water"/>
    <s v="Shelby Energy Cooperative"/>
    <n v="232000"/>
    <s v="Accounts Payable"/>
    <m/>
    <n v="1856.55"/>
    <m/>
    <n v="1856.5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3"/>
    <d v="2024-03-10T00:00:00"/>
    <m/>
    <d v="2024-03-01T00:00:00"/>
    <s v="Bill Payment"/>
    <s v="EFT240331-1056"/>
    <s v="Bill Payment"/>
    <s v="Bluegrass Water"/>
    <s v="Shelby Energy Cooperative"/>
    <n v="131612"/>
    <s v="Bank"/>
    <m/>
    <m/>
    <n v="24.83"/>
    <n v="-24.83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3"/>
    <d v="2024-03-10T00:00:00"/>
    <m/>
    <d v="2024-03-01T00:00:00"/>
    <s v="Bill Payment"/>
    <s v="EFT240331-1056"/>
    <s v="Bill Payment"/>
    <s v="Bluegrass Water"/>
    <s v="Shelby Energy Cooperative"/>
    <n v="232000"/>
    <s v="Accounts Payable"/>
    <m/>
    <n v="24.83"/>
    <m/>
    <n v="24.83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4"/>
    <d v="2024-03-10T00:00:00"/>
    <m/>
    <d v="2024-03-01T00:00:00"/>
    <s v="Bill Payment"/>
    <s v="EFT240331-1057"/>
    <s v="Bill Payment"/>
    <s v="Bluegrass Water"/>
    <s v="Shelby Energy Cooperative"/>
    <n v="131612"/>
    <s v="Bank"/>
    <m/>
    <m/>
    <n v="69.77"/>
    <n v="-69.7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4"/>
    <d v="2024-03-10T00:00:00"/>
    <m/>
    <d v="2024-03-01T00:00:00"/>
    <s v="Bill Payment"/>
    <s v="EFT240331-1057"/>
    <s v="Bill Payment"/>
    <s v="Bluegrass Water"/>
    <s v="Shelby Energy Cooperative"/>
    <n v="232000"/>
    <s v="Accounts Payable"/>
    <m/>
    <n v="69.77"/>
    <m/>
    <n v="69.7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9"/>
    <d v="2024-03-10T00:00:00"/>
    <m/>
    <d v="2024-03-01T00:00:00"/>
    <s v="Bill Payment"/>
    <s v="EFT240331-1062"/>
    <s v="Bill Payment"/>
    <s v="Bluegrass Water"/>
    <s v="Shelby Energy Cooperative"/>
    <n v="131612"/>
    <s v="Bank"/>
    <m/>
    <m/>
    <n v="103.22"/>
    <n v="-103.2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9"/>
    <d v="2024-03-10T00:00:00"/>
    <m/>
    <d v="2024-03-01T00:00:00"/>
    <s v="Bill Payment"/>
    <s v="EFT240331-1062"/>
    <s v="Bill Payment"/>
    <s v="Bluegrass Water"/>
    <s v="Shelby Energy Cooperative"/>
    <n v="232000"/>
    <s v="Accounts Payable"/>
    <m/>
    <n v="103.22"/>
    <m/>
    <n v="103.2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724"/>
    <d v="2024-03-11T00:00:00"/>
    <m/>
    <d v="2024-03-01T00:00:00"/>
    <s v="Bill Payment"/>
    <s v="EFT240331-176"/>
    <s v="Bill Payment"/>
    <s v="Bluegrass Water"/>
    <s v="LG&amp;E"/>
    <n v="131612"/>
    <s v="Bank"/>
    <m/>
    <m/>
    <n v="243.44"/>
    <n v="-243.44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46724"/>
    <d v="2024-03-11T00:00:00"/>
    <m/>
    <d v="2024-03-01T00:00:00"/>
    <s v="Bill Payment"/>
    <s v="EFT240331-176"/>
    <s v="Bill Payment"/>
    <s v="Bluegrass Water"/>
    <s v="LG&amp;E"/>
    <n v="232000"/>
    <s v="Accounts Payable"/>
    <m/>
    <n v="243.44"/>
    <m/>
    <n v="243.44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46725"/>
    <d v="2024-03-11T00:00:00"/>
    <m/>
    <d v="2024-03-01T00:00:00"/>
    <s v="Bill Payment"/>
    <s v="EFT240331-177"/>
    <s v="Bill Payment"/>
    <s v="Bluegrass Water"/>
    <s v="LG&amp;E"/>
    <n v="131612"/>
    <s v="Bank"/>
    <m/>
    <m/>
    <n v="67.77"/>
    <n v="-67.77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46725"/>
    <d v="2024-03-11T00:00:00"/>
    <m/>
    <d v="2024-03-01T00:00:00"/>
    <s v="Bill Payment"/>
    <s v="EFT240331-177"/>
    <s v="Bill Payment"/>
    <s v="Bluegrass Water"/>
    <s v="LG&amp;E"/>
    <n v="232000"/>
    <s v="Accounts Payable"/>
    <m/>
    <n v="67.77"/>
    <m/>
    <n v="67.77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46726"/>
    <d v="2024-03-11T00:00:00"/>
    <m/>
    <d v="2024-03-01T00:00:00"/>
    <s v="Bill Payment"/>
    <s v="EFT240331-178"/>
    <s v="Bill Payment"/>
    <s v="Bluegrass Water"/>
    <s v="LG&amp;E"/>
    <n v="131612"/>
    <s v="Bank"/>
    <m/>
    <m/>
    <n v="1219.69"/>
    <n v="-1219.6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46726"/>
    <d v="2024-03-11T00:00:00"/>
    <m/>
    <d v="2024-03-01T00:00:00"/>
    <s v="Bill Payment"/>
    <s v="EFT240331-178"/>
    <s v="Bill Payment"/>
    <s v="Bluegrass Water"/>
    <s v="LG&amp;E"/>
    <n v="232000"/>
    <s v="Accounts Payable"/>
    <m/>
    <n v="1219.69"/>
    <m/>
    <n v="1219.6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46731"/>
    <d v="2024-03-11T00:00:00"/>
    <m/>
    <d v="2024-03-01T00:00:00"/>
    <s v="Bill Payment"/>
    <s v="EFT240331-183"/>
    <s v="Bill Payment"/>
    <s v="Bluegrass Water"/>
    <s v="North Marshall Water District"/>
    <n v="131612"/>
    <s v="Bank"/>
    <m/>
    <m/>
    <n v="51.1"/>
    <n v="-51.1"/>
    <s v="KY-Bluegrass"/>
    <x v="1"/>
    <s v="No"/>
    <m/>
    <m/>
    <s v="North Marshall Water District"/>
    <m/>
    <s v="ZZ-IGNORE"/>
    <m/>
    <s v="Cash"/>
    <s v="Cash"/>
    <m/>
    <m/>
    <s v="Cash - PNC Operating Bluegrass"/>
    <m/>
    <n v="131612"/>
    <n v="0"/>
  </r>
  <r>
    <n v="346731"/>
    <d v="2024-03-11T00:00:00"/>
    <m/>
    <d v="2024-03-01T00:00:00"/>
    <s v="Bill Payment"/>
    <s v="EFT240331-183"/>
    <s v="Bill Payment"/>
    <s v="Bluegrass Water"/>
    <s v="North Marshall Water District"/>
    <n v="232000"/>
    <s v="Accounts Payable"/>
    <m/>
    <n v="51.1"/>
    <m/>
    <n v="51.1"/>
    <s v="KY-Bluegrass"/>
    <x v="1"/>
    <s v="No"/>
    <m/>
    <m/>
    <s v="North Marshall Water District"/>
    <m/>
    <s v="ZZ-IGNORE"/>
    <m/>
    <s v="AP"/>
    <s v="Accounts Payable"/>
    <m/>
    <m/>
    <s v="Accounts Payable"/>
    <m/>
    <n v="232000"/>
    <n v="0"/>
  </r>
  <r>
    <n v="331400"/>
    <d v="2024-03-12T00:00:00"/>
    <m/>
    <d v="2024-03-01T00:00:00"/>
    <s v="Bill Payment"/>
    <s v="#331400 via ACH"/>
    <s v="Bill Payment"/>
    <s v="Bluegrass Water"/>
    <s v="Midwest Water Operations LLC"/>
    <n v="131612"/>
    <s v="Bank"/>
    <m/>
    <m/>
    <n v="33.33"/>
    <n v="-33.33"/>
    <m/>
    <x v="0"/>
    <m/>
    <m/>
    <m/>
    <s v="Midwest Water Operations LLC"/>
    <m/>
    <s v="ZZ-IGNORE"/>
    <m/>
    <s v="Cash"/>
    <s v="Cash"/>
    <m/>
    <m/>
    <s v="Cash - PNC Operating Bluegrass"/>
    <m/>
    <n v="131612"/>
    <s v=""/>
  </r>
  <r>
    <n v="331400"/>
    <d v="2024-03-12T00:00:00"/>
    <m/>
    <d v="2024-03-01T00:00:00"/>
    <s v="Bill Payment"/>
    <s v="#331400 via ACH"/>
    <s v="Bill Payment"/>
    <s v="Bluegrass Water"/>
    <s v="Midwest Water Operations LLC"/>
    <n v="232000"/>
    <s v="Accounts Payable"/>
    <m/>
    <n v="33.33"/>
    <m/>
    <n v="33.33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335525"/>
    <d v="2024-03-12T00:00:00"/>
    <m/>
    <d v="2024-03-01T00:00:00"/>
    <s v="Bill"/>
    <s v="24.03.12 (3500-0804-2250) EFT"/>
    <s v="Bill"/>
    <s v="Bluegrass Water"/>
    <s v="KU/ODP"/>
    <n v="232000"/>
    <s v="Accounts Payable"/>
    <m/>
    <m/>
    <n v="224.22"/>
    <n v="-224.22"/>
    <m/>
    <x v="0"/>
    <m/>
    <m/>
    <m/>
    <s v="KU/ODP"/>
    <m/>
    <s v="ZZ-IGNORE"/>
    <m/>
    <s v="AP"/>
    <s v="Accounts Payable"/>
    <m/>
    <m/>
    <s v="Accounts Payable"/>
    <m/>
    <n v="232000"/>
    <s v=""/>
  </r>
  <r>
    <n v="335525"/>
    <d v="2024-03-12T00:00:00"/>
    <m/>
    <d v="2024-03-01T00:00:00"/>
    <s v="Bill"/>
    <s v="24.03.12 (3500-0804-2250) EFT"/>
    <s v="Bill"/>
    <s v="Bluegrass Water"/>
    <m/>
    <n v="715000"/>
    <s v="Expense"/>
    <m/>
    <n v="224.22"/>
    <m/>
    <n v="224.2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35528"/>
    <d v="2024-03-12T00:00:00"/>
    <m/>
    <d v="2024-03-01T00:00:00"/>
    <s v="Bill"/>
    <s v="24.03.12 (3500-0804-2292) EFT"/>
    <s v="Bill"/>
    <s v="Bluegrass Water"/>
    <s v="KU/ODP"/>
    <n v="232000"/>
    <s v="Accounts Payable"/>
    <m/>
    <m/>
    <n v="814.81"/>
    <n v="-814.81"/>
    <m/>
    <x v="0"/>
    <m/>
    <m/>
    <m/>
    <s v="KU/ODP"/>
    <m/>
    <s v="ZZ-IGNORE"/>
    <m/>
    <s v="AP"/>
    <s v="Accounts Payable"/>
    <m/>
    <m/>
    <s v="Accounts Payable"/>
    <m/>
    <n v="232000"/>
    <s v=""/>
  </r>
  <r>
    <n v="335528"/>
    <d v="2024-03-12T00:00:00"/>
    <m/>
    <d v="2024-03-01T00:00:00"/>
    <s v="Bill"/>
    <s v="24.03.12 (3500-0804-2292) EFT"/>
    <s v="Bill"/>
    <s v="Bluegrass Water"/>
    <m/>
    <n v="715000"/>
    <s v="Expense"/>
    <m/>
    <n v="814.81"/>
    <m/>
    <n v="814.8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35530"/>
    <d v="2024-03-12T00:00:00"/>
    <m/>
    <d v="2024-03-01T00:00:00"/>
    <s v="Bill"/>
    <s v="24.03.12 (3500-0804-2219) EFT"/>
    <s v="Bill"/>
    <s v="Bluegrass Water"/>
    <s v="KU/ODP"/>
    <n v="232000"/>
    <s v="Accounts Payable"/>
    <m/>
    <m/>
    <n v="4960.83"/>
    <n v="-4960.83"/>
    <m/>
    <x v="0"/>
    <m/>
    <m/>
    <m/>
    <s v="KU/ODP"/>
    <m/>
    <s v="ZZ-IGNORE"/>
    <m/>
    <s v="AP"/>
    <s v="Accounts Payable"/>
    <m/>
    <m/>
    <s v="Accounts Payable"/>
    <m/>
    <n v="232000"/>
    <s v=""/>
  </r>
  <r>
    <n v="335530"/>
    <d v="2024-03-12T00:00:00"/>
    <m/>
    <d v="2024-03-01T00:00:00"/>
    <s v="Bill"/>
    <s v="24.03.12 (3500-0804-2219) EFT"/>
    <s v="Bill"/>
    <s v="Bluegrass Water"/>
    <m/>
    <n v="715000"/>
    <s v="Expense"/>
    <m/>
    <n v="4960.83"/>
    <m/>
    <n v="4960.8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35677"/>
    <d v="2024-03-12T00:00:00"/>
    <m/>
    <d v="2024-03-01T00:00:00"/>
    <s v="Bill"/>
    <s v="L24001934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5677"/>
    <d v="2024-03-12T00:00:00"/>
    <m/>
    <d v="2024-03-01T00:00:00"/>
    <s v="Bill"/>
    <s v="L24001934"/>
    <s v="Bill"/>
    <s v="Bluegrass Water"/>
    <m/>
    <n v="618500"/>
    <s v="Expense"/>
    <m/>
    <n v="52.75"/>
    <m/>
    <n v="52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5679"/>
    <d v="2024-03-12T00:00:00"/>
    <m/>
    <d v="2024-03-01T00:00:00"/>
    <s v="Bill"/>
    <s v="L24001933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5679"/>
    <d v="2024-03-12T00:00:00"/>
    <m/>
    <d v="2024-03-01T00:00:00"/>
    <s v="Bill"/>
    <s v="L24001933"/>
    <s v="Bill"/>
    <s v="Bluegrass Water"/>
    <m/>
    <n v="618500"/>
    <s v="Expense"/>
    <m/>
    <n v="52.75"/>
    <m/>
    <n v="52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5682"/>
    <d v="2024-03-12T00:00:00"/>
    <m/>
    <d v="2024-03-01T00:00:00"/>
    <s v="Bill"/>
    <s v="L24001935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5682"/>
    <d v="2024-03-12T00:00:00"/>
    <m/>
    <d v="2024-03-01T00:00:00"/>
    <s v="Bill"/>
    <s v="L24001935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5683"/>
    <d v="2024-03-12T00:00:00"/>
    <m/>
    <d v="2024-03-01T00:00:00"/>
    <s v="Bill"/>
    <s v="L24001936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5683"/>
    <d v="2024-03-12T00:00:00"/>
    <m/>
    <d v="2024-03-01T00:00:00"/>
    <s v="Bill"/>
    <s v="L24001936"/>
    <s v="Bill"/>
    <s v="Bluegrass Water"/>
    <m/>
    <n v="618500"/>
    <s v="Expense"/>
    <m/>
    <n v="52.75"/>
    <m/>
    <n v="52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8832"/>
    <d v="2024-03-12T00:00:00"/>
    <m/>
    <d v="2024-03-01T00:00:00"/>
    <s v="Bill"/>
    <s v="24.03.12 (3500-0804-2227) EFT"/>
    <s v="Bill"/>
    <s v="Bluegrass Water"/>
    <s v="KU/ODP"/>
    <n v="232000"/>
    <s v="Accounts Payable"/>
    <m/>
    <m/>
    <n v="711.24"/>
    <n v="-711.24"/>
    <m/>
    <x v="0"/>
    <m/>
    <m/>
    <m/>
    <s v="KU/ODP"/>
    <m/>
    <s v="ZZ-IGNORE"/>
    <m/>
    <s v="AP"/>
    <s v="Accounts Payable"/>
    <m/>
    <m/>
    <s v="Accounts Payable"/>
    <m/>
    <n v="232000"/>
    <s v=""/>
  </r>
  <r>
    <n v="338832"/>
    <d v="2024-03-12T00:00:00"/>
    <m/>
    <d v="2024-03-01T00:00:00"/>
    <s v="Bill"/>
    <s v="24.03.12 (3500-0804-2227) EFT"/>
    <s v="Bill"/>
    <s v="Bluegrass Water"/>
    <m/>
    <n v="715000"/>
    <s v="Expense"/>
    <m/>
    <n v="711.24"/>
    <m/>
    <n v="711.2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79418"/>
    <d v="2024-03-12T00:00:00"/>
    <m/>
    <d v="2024-03-01T00:00:00"/>
    <s v="Bill"/>
    <s v="24.03.12 (683780.0096) EFT"/>
    <s v="Bill"/>
    <s v="Bluegrass Water"/>
    <s v="Richmond Utilities"/>
    <n v="232000"/>
    <s v="Accounts Payable"/>
    <m/>
    <m/>
    <n v="42.73"/>
    <n v="-42.73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379418"/>
    <d v="2024-03-12T00:00:00"/>
    <m/>
    <d v="2024-03-01T00:00:00"/>
    <s v="Bill"/>
    <s v="24.03.12 (683780.0096) EFT"/>
    <s v="Bill"/>
    <s v="Bluegrass Water"/>
    <m/>
    <n v="716000"/>
    <s v="Expense"/>
    <m/>
    <n v="42.73"/>
    <m/>
    <n v="42.73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385668"/>
    <d v="2024-03-12T00:00:00"/>
    <m/>
    <d v="2024-03-01T00:00:00"/>
    <s v="Bill"/>
    <s v="24.03.12 (6 326) EFT"/>
    <s v="Bill"/>
    <s v="Bluegrass Water"/>
    <s v="Pendleton County Water District"/>
    <n v="232000"/>
    <s v="Accounts Payable"/>
    <m/>
    <m/>
    <n v="1061.93"/>
    <n v="-1061.93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85668"/>
    <d v="2024-03-12T00:00:00"/>
    <m/>
    <d v="2024-03-01T00:00:00"/>
    <s v="Bill"/>
    <s v="24.03.12 (6 326) EFT"/>
    <s v="Bill"/>
    <s v="Bluegrass Water"/>
    <m/>
    <n v="775000"/>
    <s v="Expense"/>
    <m/>
    <n v="1061.93"/>
    <m/>
    <n v="1061.93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31971"/>
    <d v="2024-03-13T00:00:00"/>
    <m/>
    <d v="2024-03-01T00:00:00"/>
    <s v="Bill"/>
    <s v="KY0101419"/>
    <s v="Bill"/>
    <s v="Bluegrass Water"/>
    <s v="Kentucky State Treasurer"/>
    <n v="232000"/>
    <s v="Accounts Payable"/>
    <m/>
    <m/>
    <n v="3700.35"/>
    <n v="-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331971"/>
    <d v="2024-03-13T00:00:00"/>
    <m/>
    <d v="2024-03-01T00:00:00"/>
    <s v="Bill"/>
    <s v="KY0101419"/>
    <s v="Bill"/>
    <s v="Bluegrass Water"/>
    <m/>
    <n v="166000"/>
    <s v="Other Current Asset"/>
    <m/>
    <n v="3700.35"/>
    <m/>
    <n v="3700.35"/>
    <s v="KY-Kingswood : KY-Kingswood-WW"/>
    <x v="10"/>
    <s v="No"/>
    <s v="Wastewater"/>
    <m/>
    <s v="Kentucky State Treasurer"/>
    <m/>
    <s v="ZZ-IGNORE"/>
    <m/>
    <s v="Other Assets"/>
    <s v="Other Current Assets"/>
    <m/>
    <d v="2019-09-16T00:00:00"/>
    <s v="Prepayments"/>
    <m/>
    <n v="166000"/>
    <s v="Kingswood"/>
  </r>
  <r>
    <n v="335475"/>
    <d v="2024-03-13T00:00:00"/>
    <m/>
    <d v="2024-03-01T00:00:00"/>
    <s v="Bill"/>
    <s v="24.03.13 (230278001) EFT"/>
    <s v="Bill"/>
    <s v="Bluegrass Water"/>
    <s v="Salt River Electric"/>
    <n v="232000"/>
    <s v="Accounts Payable"/>
    <m/>
    <m/>
    <n v="94.77"/>
    <n v="-94.7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35475"/>
    <d v="2024-03-13T00:00:00"/>
    <m/>
    <d v="2024-03-01T00:00:00"/>
    <s v="Bill"/>
    <s v="24.03.13 (230278001) EFT"/>
    <s v="Bill"/>
    <s v="Bluegrass Water"/>
    <m/>
    <n v="715000"/>
    <s v="Expense"/>
    <m/>
    <n v="94.77"/>
    <m/>
    <n v="94.77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35485"/>
    <d v="2024-03-13T00:00:00"/>
    <m/>
    <d v="2024-03-01T00:00:00"/>
    <s v="Bill"/>
    <s v="24.03.13 (230278002) EFT"/>
    <s v="Bill"/>
    <s v="Bluegrass Water"/>
    <s v="Salt River Electric"/>
    <n v="232000"/>
    <s v="Accounts Payable"/>
    <m/>
    <m/>
    <n v="846.52"/>
    <n v="-846.5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35485"/>
    <d v="2024-03-13T00:00:00"/>
    <m/>
    <d v="2024-03-01T00:00:00"/>
    <s v="Bill"/>
    <s v="24.03.13 (230278002) EFT"/>
    <s v="Bill"/>
    <s v="Bluegrass Water"/>
    <m/>
    <n v="715000"/>
    <s v="Expense"/>
    <m/>
    <n v="846.52"/>
    <m/>
    <n v="846.52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35493"/>
    <d v="2024-03-13T00:00:00"/>
    <m/>
    <d v="2024-03-01T00:00:00"/>
    <s v="Bill"/>
    <s v="24.03.13 (230278003) EFT"/>
    <s v="Bill"/>
    <s v="Bluegrass Water"/>
    <s v="Salt River Electric"/>
    <n v="232000"/>
    <s v="Accounts Payable"/>
    <m/>
    <m/>
    <n v="246.92"/>
    <n v="-246.9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35493"/>
    <d v="2024-03-13T00:00:00"/>
    <m/>
    <d v="2024-03-01T00:00:00"/>
    <s v="Bill"/>
    <s v="24.03.13 (230278003) EFT"/>
    <s v="Bill"/>
    <s v="Bluegrass Water"/>
    <m/>
    <n v="715000"/>
    <s v="Expense"/>
    <m/>
    <n v="246.92"/>
    <m/>
    <n v="246.92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335521"/>
    <d v="2024-03-14T00:00:00"/>
    <m/>
    <d v="2024-03-01T00:00:00"/>
    <s v="Bill"/>
    <n v="6710355"/>
    <s v="Bill"/>
    <s v="Bluegrass Water"/>
    <s v="Hawkins Inc"/>
    <n v="232000"/>
    <s v="Accounts Payable"/>
    <m/>
    <m/>
    <n v="140"/>
    <n v="-1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35521"/>
    <d v="2024-03-14T00:00:00"/>
    <m/>
    <d v="2024-03-01T00:00:00"/>
    <s v="Bill"/>
    <n v="6710355"/>
    <s v="Bill"/>
    <s v="Bluegrass Water"/>
    <s v="KYDD10005-CMT"/>
    <n v="718500"/>
    <s v="Expense"/>
    <m/>
    <n v="140"/>
    <m/>
    <n v="1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347607"/>
    <d v="2024-03-14T00:00:00"/>
    <m/>
    <d v="2024-03-01T00:00:00"/>
    <s v="Bill Payment"/>
    <s v="EFT240331-1060"/>
    <s v="Bill Payment"/>
    <s v="Bluegrass Water"/>
    <s v="Kentucky American Water"/>
    <n v="131612"/>
    <s v="Bank"/>
    <m/>
    <m/>
    <n v="6431.86"/>
    <n v="-6431.86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347607"/>
    <d v="2024-03-14T00:00:00"/>
    <m/>
    <d v="2024-03-01T00:00:00"/>
    <s v="Bill Payment"/>
    <s v="EFT240331-1060"/>
    <s v="Bill Payment"/>
    <s v="Bluegrass Water"/>
    <s v="Kentucky American Water"/>
    <n v="232000"/>
    <s v="Accounts Payable"/>
    <m/>
    <n v="6431.86"/>
    <m/>
    <n v="6431.86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335478"/>
    <d v="2024-03-15T00:00:00"/>
    <m/>
    <d v="2024-03-01T00:00:00"/>
    <s v="Bill"/>
    <s v="24.03.15 (3500-0650-4038) EFT"/>
    <s v="Bill"/>
    <s v="Bluegrass Water"/>
    <s v="LG&amp;E"/>
    <n v="232000"/>
    <s v="Accounts Payable"/>
    <m/>
    <m/>
    <n v="1142.8499999999999"/>
    <n v="-1142.84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335478"/>
    <d v="2024-03-15T00:00:00"/>
    <m/>
    <d v="2024-03-01T00:00:00"/>
    <s v="Bill"/>
    <s v="24.03.15 (3500-0650-4038) EFT"/>
    <s v="Bill"/>
    <s v="Bluegrass Water"/>
    <m/>
    <n v="715000"/>
    <s v="Expense"/>
    <m/>
    <n v="1142.8499999999999"/>
    <m/>
    <n v="1142.849999999999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35498"/>
    <d v="2024-03-15T00:00:00"/>
    <m/>
    <d v="2024-03-01T00:00:00"/>
    <s v="Bill"/>
    <s v="24.03.15 (3500-0650-4012) EFT"/>
    <s v="Bill"/>
    <s v="Bluegrass Water"/>
    <s v="LG&amp;E"/>
    <n v="232000"/>
    <s v="Accounts Payable"/>
    <m/>
    <m/>
    <n v="61.27"/>
    <n v="-61.27"/>
    <m/>
    <x v="0"/>
    <m/>
    <m/>
    <m/>
    <s v="LG&amp;E"/>
    <m/>
    <s v="ZZ-IGNORE"/>
    <m/>
    <s v="AP"/>
    <s v="Accounts Payable"/>
    <m/>
    <m/>
    <s v="Accounts Payable"/>
    <m/>
    <n v="232000"/>
    <s v=""/>
  </r>
  <r>
    <n v="335498"/>
    <d v="2024-03-15T00:00:00"/>
    <m/>
    <d v="2024-03-01T00:00:00"/>
    <s v="Bill"/>
    <s v="24.03.15 (3500-0650-4012) EFT"/>
    <s v="Bill"/>
    <s v="Bluegrass Water"/>
    <m/>
    <n v="715000"/>
    <s v="Expense"/>
    <m/>
    <n v="61.27"/>
    <m/>
    <n v="61.27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35667"/>
    <d v="2024-03-15T00:00:00"/>
    <m/>
    <d v="2024-03-01T00:00:00"/>
    <s v="Bill"/>
    <n v="2767"/>
    <s v="Bill"/>
    <s v="Bluegrass Water"/>
    <s v="Nitor Billing Services LLC"/>
    <n v="232000"/>
    <s v="Accounts Payable"/>
    <m/>
    <m/>
    <n v="6533"/>
    <n v="-6533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335667"/>
    <d v="2024-03-15T00:00:00"/>
    <m/>
    <d v="2024-03-01T00:00:00"/>
    <s v="Bill"/>
    <n v="2767"/>
    <s v="Bill"/>
    <s v="Bluegrass Water"/>
    <m/>
    <n v="903100"/>
    <s v="Expense"/>
    <m/>
    <n v="484.75"/>
    <m/>
    <n v="484.7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335667"/>
    <d v="2024-03-15T00:00:00"/>
    <m/>
    <d v="2024-03-01T00:00:00"/>
    <s v="Bill"/>
    <n v="2767"/>
    <s v="Bill"/>
    <s v="Bluegrass Water"/>
    <m/>
    <n v="903100"/>
    <s v="Expense"/>
    <m/>
    <n v="59.66"/>
    <m/>
    <n v="59.6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335667"/>
    <d v="2024-03-15T00:00:00"/>
    <m/>
    <d v="2024-03-01T00:00:00"/>
    <s v="Bill"/>
    <n v="2767"/>
    <s v="Bill"/>
    <s v="Bluegrass Water"/>
    <m/>
    <n v="903100"/>
    <s v="Expense"/>
    <m/>
    <n v="223.73"/>
    <m/>
    <n v="223.7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335667"/>
    <d v="2024-03-15T00:00:00"/>
    <m/>
    <d v="2024-03-01T00:00:00"/>
    <s v="Bill"/>
    <n v="2767"/>
    <s v="Bill"/>
    <s v="Bluegrass Water"/>
    <m/>
    <n v="903100"/>
    <s v="Expense"/>
    <m/>
    <n v="91.98"/>
    <m/>
    <n v="91.9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335667"/>
    <d v="2024-03-15T00:00:00"/>
    <m/>
    <d v="2024-03-01T00:00:00"/>
    <s v="Bill"/>
    <n v="2767"/>
    <s v="Bill"/>
    <s v="Bluegrass Water"/>
    <m/>
    <n v="903100"/>
    <s v="Expense"/>
    <m/>
    <n v="196.39"/>
    <m/>
    <n v="196.3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335667"/>
    <d v="2024-03-15T00:00:00"/>
    <m/>
    <d v="2024-03-01T00:00:00"/>
    <s v="Bill"/>
    <n v="2767"/>
    <s v="Bill"/>
    <s v="Bluegrass Water"/>
    <m/>
    <n v="903100"/>
    <s v="Expense"/>
    <m/>
    <n v="248.59"/>
    <m/>
    <n v="248.59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335667"/>
    <d v="2024-03-15T00:00:00"/>
    <m/>
    <d v="2024-03-01T00:00:00"/>
    <s v="Bill"/>
    <n v="2767"/>
    <s v="Bill"/>
    <s v="Bluegrass Water"/>
    <m/>
    <n v="903100"/>
    <s v="Expense"/>
    <m/>
    <n v="124.3"/>
    <m/>
    <n v="124.3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335667"/>
    <d v="2024-03-15T00:00:00"/>
    <m/>
    <d v="2024-03-01T00:00:00"/>
    <s v="Bill"/>
    <n v="2767"/>
    <s v="Bill"/>
    <s v="Bluegrass Water"/>
    <m/>
    <n v="903100"/>
    <s v="Expense"/>
    <m/>
    <n v="109.38"/>
    <m/>
    <n v="109.3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335667"/>
    <d v="2024-03-15T00:00:00"/>
    <m/>
    <d v="2024-03-01T00:00:00"/>
    <s v="Bill"/>
    <n v="2767"/>
    <s v="Bill"/>
    <s v="Bluegrass Water"/>
    <m/>
    <n v="903100"/>
    <s v="Expense"/>
    <m/>
    <n v="32.32"/>
    <m/>
    <n v="32.3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335667"/>
    <d v="2024-03-15T00:00:00"/>
    <m/>
    <d v="2024-03-01T00:00:00"/>
    <s v="Bill"/>
    <n v="2767"/>
    <s v="Bill"/>
    <s v="Bluegrass Water"/>
    <m/>
    <n v="903100"/>
    <s v="Expense"/>
    <m/>
    <n v="288.37"/>
    <m/>
    <n v="288.3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335667"/>
    <d v="2024-03-15T00:00:00"/>
    <m/>
    <d v="2024-03-01T00:00:00"/>
    <s v="Bill"/>
    <n v="2767"/>
    <s v="Bill"/>
    <s v="Bluegrass Water"/>
    <m/>
    <n v="903100"/>
    <s v="Expense"/>
    <m/>
    <n v="842.73"/>
    <m/>
    <n v="842.7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335667"/>
    <d v="2024-03-15T00:00:00"/>
    <m/>
    <d v="2024-03-01T00:00:00"/>
    <s v="Bill"/>
    <n v="2767"/>
    <s v="Bill"/>
    <s v="Bluegrass Water"/>
    <m/>
    <n v="903100"/>
    <s v="Expense"/>
    <m/>
    <n v="89.49"/>
    <m/>
    <n v="89.4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335667"/>
    <d v="2024-03-15T00:00:00"/>
    <m/>
    <d v="2024-03-01T00:00:00"/>
    <s v="Bill"/>
    <n v="2767"/>
    <s v="Bill"/>
    <s v="Bluegrass Water"/>
    <m/>
    <n v="903100"/>
    <s v="Expense"/>
    <m/>
    <n v="69.61"/>
    <m/>
    <n v="69.61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335667"/>
    <d v="2024-03-15T00:00:00"/>
    <m/>
    <d v="2024-03-01T00:00:00"/>
    <s v="Bill"/>
    <n v="2767"/>
    <s v="Bill"/>
    <s v="Bluegrass Water"/>
    <m/>
    <n v="903100"/>
    <s v="Expense"/>
    <m/>
    <n v="390.29"/>
    <m/>
    <n v="390.2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335667"/>
    <d v="2024-03-15T00:00:00"/>
    <m/>
    <d v="2024-03-01T00:00:00"/>
    <s v="Bill"/>
    <n v="2767"/>
    <s v="Bill"/>
    <s v="Bluegrass Water"/>
    <m/>
    <n v="903100"/>
    <s v="Expense"/>
    <m/>
    <n v="59.66"/>
    <m/>
    <n v="59.6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335667"/>
    <d v="2024-03-15T00:00:00"/>
    <m/>
    <d v="2024-03-01T00:00:00"/>
    <s v="Bill"/>
    <n v="2767"/>
    <s v="Bill"/>
    <s v="Bluegrass Water"/>
    <m/>
    <n v="903100"/>
    <s v="Expense"/>
    <m/>
    <n v="820.35"/>
    <m/>
    <n v="820.3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335667"/>
    <d v="2024-03-15T00:00:00"/>
    <m/>
    <d v="2024-03-01T00:00:00"/>
    <s v="Bill"/>
    <n v="2767"/>
    <s v="Bill"/>
    <s v="Bluegrass Water"/>
    <m/>
    <n v="903100"/>
    <s v="Expense"/>
    <m/>
    <n v="323.17"/>
    <m/>
    <n v="323.1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335667"/>
    <d v="2024-03-15T00:00:00"/>
    <m/>
    <d v="2024-03-01T00:00:00"/>
    <s v="Bill"/>
    <n v="2767"/>
    <s v="Bill"/>
    <s v="Bluegrass Water"/>
    <m/>
    <n v="903100"/>
    <s v="Expense"/>
    <m/>
    <n v="82.04"/>
    <m/>
    <n v="82.0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335667"/>
    <d v="2024-03-15T00:00:00"/>
    <m/>
    <d v="2024-03-01T00:00:00"/>
    <s v="Bill"/>
    <n v="2767"/>
    <s v="Bill"/>
    <s v="Bluegrass Water"/>
    <m/>
    <n v="903100"/>
    <s v="Expense"/>
    <m/>
    <n v="39.770000000000003"/>
    <m/>
    <n v="39.770000000000003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335667"/>
    <d v="2024-03-15T00:00:00"/>
    <m/>
    <d v="2024-03-01T00:00:00"/>
    <s v="Bill"/>
    <n v="2767"/>
    <s v="Bill"/>
    <s v="Bluegrass Water"/>
    <m/>
    <n v="903100"/>
    <s v="Expense"/>
    <m/>
    <n v="91.98"/>
    <m/>
    <n v="91.9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335667"/>
    <d v="2024-03-15T00:00:00"/>
    <m/>
    <d v="2024-03-01T00:00:00"/>
    <s v="Bill"/>
    <n v="2767"/>
    <s v="Bill"/>
    <s v="Bluegrass Water"/>
    <m/>
    <n v="903100"/>
    <s v="Expense"/>
    <m/>
    <n v="887.47"/>
    <m/>
    <n v="887.47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335667"/>
    <d v="2024-03-15T00:00:00"/>
    <m/>
    <d v="2024-03-01T00:00:00"/>
    <s v="Bill"/>
    <n v="2767"/>
    <s v="Bill"/>
    <s v="Bluegrass Water"/>
    <m/>
    <n v="903100"/>
    <s v="Expense"/>
    <m/>
    <n v="435.04"/>
    <m/>
    <n v="435.04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335667"/>
    <d v="2024-03-15T00:00:00"/>
    <m/>
    <d v="2024-03-01T00:00:00"/>
    <s v="Bill"/>
    <n v="2767"/>
    <s v="Bill"/>
    <s v="Bluegrass Water"/>
    <m/>
    <n v="903100"/>
    <s v="Expense"/>
    <m/>
    <n v="104.41"/>
    <m/>
    <n v="104.4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335667"/>
    <d v="2024-03-15T00:00:00"/>
    <m/>
    <d v="2024-03-01T00:00:00"/>
    <s v="Bill"/>
    <n v="2767"/>
    <s v="Bill"/>
    <s v="Bluegrass Water"/>
    <m/>
    <n v="903100"/>
    <s v="Expense"/>
    <m/>
    <n v="164.07"/>
    <m/>
    <n v="164.07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335667"/>
    <d v="2024-03-15T00:00:00"/>
    <m/>
    <d v="2024-03-01T00:00:00"/>
    <s v="Bill"/>
    <n v="2767"/>
    <s v="Bill"/>
    <s v="Bluegrass Water"/>
    <m/>
    <n v="903100"/>
    <s v="Expense"/>
    <m/>
    <n v="223.73"/>
    <m/>
    <n v="223.7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335667"/>
    <d v="2024-03-15T00:00:00"/>
    <m/>
    <d v="2024-03-01T00:00:00"/>
    <s v="Bill"/>
    <n v="2767"/>
    <s v="Bill"/>
    <s v="Bluegrass Water"/>
    <m/>
    <n v="903100"/>
    <s v="Expense"/>
    <m/>
    <n v="49.72"/>
    <m/>
    <n v="49.72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347519"/>
    <d v="2024-03-15T00:00:00"/>
    <m/>
    <d v="2024-03-01T00:00:00"/>
    <s v="Bill Payment"/>
    <s v="EFT240331-971"/>
    <s v="Bill Payment"/>
    <s v="Bluegrass Water"/>
    <s v="Frankfort Plant Board"/>
    <n v="131612"/>
    <s v="Bank"/>
    <m/>
    <m/>
    <n v="671.88"/>
    <n v="-671.8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47519"/>
    <d v="2024-03-15T00:00:00"/>
    <m/>
    <d v="2024-03-01T00:00:00"/>
    <s v="Bill Payment"/>
    <s v="EFT240331-971"/>
    <s v="Bill Payment"/>
    <s v="Bluegrass Water"/>
    <s v="Frankfort Plant Board"/>
    <n v="232000"/>
    <s v="Accounts Payable"/>
    <m/>
    <n v="671.88"/>
    <m/>
    <n v="671.8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47520"/>
    <d v="2024-03-15T00:00:00"/>
    <m/>
    <d v="2024-03-01T00:00:00"/>
    <s v="Bill Payment"/>
    <s v="EFT240331-972"/>
    <s v="Bill Payment"/>
    <s v="Bluegrass Water"/>
    <s v="Frankfort Plant Board"/>
    <n v="131612"/>
    <s v="Bank"/>
    <m/>
    <m/>
    <n v="27.78"/>
    <n v="-27.7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47520"/>
    <d v="2024-03-15T00:00:00"/>
    <m/>
    <d v="2024-03-01T00:00:00"/>
    <s v="Bill Payment"/>
    <s v="EFT240331-972"/>
    <s v="Bill Payment"/>
    <s v="Bluegrass Water"/>
    <s v="Frankfort Plant Board"/>
    <n v="232000"/>
    <s v="Accounts Payable"/>
    <m/>
    <n v="27.78"/>
    <m/>
    <n v="27.7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47521"/>
    <d v="2024-03-15T00:00:00"/>
    <m/>
    <d v="2024-03-01T00:00:00"/>
    <s v="Bill Payment"/>
    <s v="EFT240331-973"/>
    <s v="Bill Payment"/>
    <s v="Bluegrass Water"/>
    <s v="Frankfort Plant Board"/>
    <n v="131612"/>
    <s v="Bank"/>
    <m/>
    <m/>
    <n v="30.11"/>
    <n v="-30.11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47521"/>
    <d v="2024-03-15T00:00:00"/>
    <m/>
    <d v="2024-03-01T00:00:00"/>
    <s v="Bill Payment"/>
    <s v="EFT240331-973"/>
    <s v="Bill Payment"/>
    <s v="Bluegrass Water"/>
    <s v="Frankfort Plant Board"/>
    <n v="232000"/>
    <s v="Accounts Payable"/>
    <m/>
    <n v="30.11"/>
    <m/>
    <n v="30.11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47522"/>
    <d v="2024-03-15T00:00:00"/>
    <m/>
    <d v="2024-03-01T00:00:00"/>
    <s v="Bill Payment"/>
    <s v="EFT240331-974"/>
    <s v="Bill Payment"/>
    <s v="Bluegrass Water"/>
    <s v="West Kentucky RECC"/>
    <n v="131612"/>
    <s v="Bank"/>
    <m/>
    <m/>
    <n v="148.9"/>
    <n v="-148.9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47522"/>
    <d v="2024-03-15T00:00:00"/>
    <m/>
    <d v="2024-03-01T00:00:00"/>
    <s v="Bill Payment"/>
    <s v="EFT240331-974"/>
    <s v="Bill Payment"/>
    <s v="Bluegrass Water"/>
    <s v="West Kentucky RECC"/>
    <n v="232000"/>
    <s v="Accounts Payable"/>
    <m/>
    <n v="148.9"/>
    <m/>
    <n v="148.9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47523"/>
    <d v="2024-03-15T00:00:00"/>
    <m/>
    <d v="2024-03-01T00:00:00"/>
    <s v="Bill Payment"/>
    <s v="EFT240331-975"/>
    <s v="Bill Payment"/>
    <s v="Bluegrass Water"/>
    <s v="West Kentucky RECC"/>
    <n v="131612"/>
    <s v="Bank"/>
    <m/>
    <m/>
    <n v="262.2"/>
    <n v="-262.2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47523"/>
    <d v="2024-03-15T00:00:00"/>
    <m/>
    <d v="2024-03-01T00:00:00"/>
    <s v="Bill Payment"/>
    <s v="EFT240331-975"/>
    <s v="Bill Payment"/>
    <s v="Bluegrass Water"/>
    <s v="West Kentucky RECC"/>
    <n v="232000"/>
    <s v="Accounts Payable"/>
    <m/>
    <n v="262.2"/>
    <m/>
    <n v="262.2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47524"/>
    <d v="2024-03-15T00:00:00"/>
    <m/>
    <d v="2024-03-01T00:00:00"/>
    <s v="Bill Payment"/>
    <s v="EFT240331-976"/>
    <s v="Bill Payment"/>
    <s v="Bluegrass Water"/>
    <s v="West Kentucky RECC"/>
    <n v="131612"/>
    <s v="Bank"/>
    <m/>
    <m/>
    <n v="231.65"/>
    <n v="-231.65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47524"/>
    <d v="2024-03-15T00:00:00"/>
    <m/>
    <d v="2024-03-01T00:00:00"/>
    <s v="Bill Payment"/>
    <s v="EFT240331-976"/>
    <s v="Bill Payment"/>
    <s v="Bluegrass Water"/>
    <s v="West Kentucky RECC"/>
    <n v="232000"/>
    <s v="Accounts Payable"/>
    <m/>
    <n v="231.65"/>
    <m/>
    <n v="231.65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47525"/>
    <d v="2024-03-15T00:00:00"/>
    <m/>
    <d v="2024-03-01T00:00:00"/>
    <s v="Bill Payment"/>
    <s v="EFT240331-977"/>
    <s v="Bill Payment"/>
    <s v="Bluegrass Water"/>
    <s v="Salt River Electric"/>
    <n v="131612"/>
    <s v="Bank"/>
    <m/>
    <m/>
    <n v="359.2"/>
    <n v="-359.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47525"/>
    <d v="2024-03-15T00:00:00"/>
    <m/>
    <d v="2024-03-01T00:00:00"/>
    <s v="Bill Payment"/>
    <s v="EFT240331-977"/>
    <s v="Bill Payment"/>
    <s v="Bluegrass Water"/>
    <s v="Salt River Electric"/>
    <n v="232000"/>
    <s v="Accounts Payable"/>
    <m/>
    <n v="359.2"/>
    <m/>
    <n v="359.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47526"/>
    <d v="2024-03-15T00:00:00"/>
    <m/>
    <d v="2024-03-01T00:00:00"/>
    <s v="Bill Payment"/>
    <s v="EFT240331-978"/>
    <s v="Bill Payment"/>
    <s v="Bluegrass Water"/>
    <s v="Louisville Water Company"/>
    <n v="131612"/>
    <s v="Bank"/>
    <m/>
    <m/>
    <n v="32.630000000000003"/>
    <n v="-32.630000000000003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347526"/>
    <d v="2024-03-15T00:00:00"/>
    <m/>
    <d v="2024-03-01T00:00:00"/>
    <s v="Bill Payment"/>
    <s v="EFT240331-978"/>
    <s v="Bill Payment"/>
    <s v="Bluegrass Water"/>
    <s v="Louisville Water Company"/>
    <n v="232000"/>
    <s v="Accounts Payable"/>
    <m/>
    <n v="32.630000000000003"/>
    <m/>
    <n v="32.630000000000003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347528"/>
    <d v="2024-03-15T00:00:00"/>
    <m/>
    <d v="2024-03-01T00:00:00"/>
    <s v="Bill Payment"/>
    <s v="EFT240331-980"/>
    <s v="Bill Payment"/>
    <s v="Bluegrass Water"/>
    <s v="Hardin County Water District No. 2"/>
    <n v="131612"/>
    <s v="Bank"/>
    <m/>
    <m/>
    <n v="20.239999999999998"/>
    <n v="-20.239999999999998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347528"/>
    <d v="2024-03-15T00:00:00"/>
    <m/>
    <d v="2024-03-01T00:00:00"/>
    <s v="Bill Payment"/>
    <s v="EFT240331-980"/>
    <s v="Bill Payment"/>
    <s v="Bluegrass Water"/>
    <s v="Hardin County Water District No. 2"/>
    <n v="232000"/>
    <s v="Accounts Payable"/>
    <m/>
    <n v="20.239999999999998"/>
    <m/>
    <n v="20.239999999999998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347552"/>
    <d v="2024-03-15T00:00:00"/>
    <m/>
    <d v="2024-03-01T00:00:00"/>
    <s v="Bill Payment"/>
    <s v="EFT240331-1004"/>
    <s v="Bill Payment"/>
    <s v="Bluegrass Water"/>
    <s v="Richmond Utilities"/>
    <n v="131612"/>
    <s v="Bank"/>
    <m/>
    <m/>
    <n v="53.15"/>
    <n v="-53.15"/>
    <s v="KY-Bluegrass"/>
    <x v="1"/>
    <s v="No"/>
    <m/>
    <m/>
    <s v="Richmond Utilities"/>
    <m/>
    <s v="ZZ-IGNORE"/>
    <m/>
    <s v="Cash"/>
    <s v="Cash"/>
    <m/>
    <m/>
    <s v="Cash - PNC Operating Bluegrass"/>
    <m/>
    <n v="131612"/>
    <n v="0"/>
  </r>
  <r>
    <n v="347552"/>
    <d v="2024-03-15T00:00:00"/>
    <m/>
    <d v="2024-03-01T00:00:00"/>
    <s v="Bill Payment"/>
    <s v="EFT240331-1004"/>
    <s v="Bill Payment"/>
    <s v="Bluegrass Water"/>
    <s v="Richmond Utilities"/>
    <n v="232000"/>
    <s v="Accounts Payable"/>
    <m/>
    <n v="53.15"/>
    <m/>
    <n v="53.15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347611"/>
    <d v="2024-03-15T00:00:00"/>
    <m/>
    <d v="2024-03-01T00:00:00"/>
    <s v="Bill Payment"/>
    <s v="EFT240331-1064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347611"/>
    <d v="2024-03-15T00:00:00"/>
    <m/>
    <d v="2024-03-01T00:00:00"/>
    <s v="Bill Payment"/>
    <s v="EFT240331-1064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347610"/>
    <d v="2024-03-17T00:00:00"/>
    <m/>
    <d v="2024-03-01T00:00:00"/>
    <s v="Bill Payment"/>
    <s v="EFT240331-1063"/>
    <s v="Bill Payment"/>
    <s v="Bluegrass Water"/>
    <s v="Paducah Water"/>
    <n v="131612"/>
    <s v="Bank"/>
    <m/>
    <m/>
    <n v="52.38"/>
    <n v="-52.38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347610"/>
    <d v="2024-03-17T00:00:00"/>
    <m/>
    <d v="2024-03-01T00:00:00"/>
    <s v="Bill Payment"/>
    <s v="EFT240331-1063"/>
    <s v="Bill Payment"/>
    <s v="Bluegrass Water"/>
    <s v="Paducah Water"/>
    <n v="232000"/>
    <s v="Accounts Payable"/>
    <m/>
    <n v="52.38"/>
    <m/>
    <n v="52.38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348449"/>
    <d v="2024-03-17T00:00:00"/>
    <m/>
    <d v="2024-03-01T00:00:00"/>
    <s v="Bill"/>
    <s v="24.03.17 (211351) EFT"/>
    <s v="Bill"/>
    <s v="Bluegrass Water"/>
    <s v="Frankfort Plant Board"/>
    <n v="232000"/>
    <s v="Accounts Payable"/>
    <m/>
    <m/>
    <n v="28.95"/>
    <n v="-28.95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48449"/>
    <d v="2024-03-17T00:00:00"/>
    <m/>
    <d v="2024-03-01T00:00:00"/>
    <s v="Bill"/>
    <s v="24.03.17 (211351) EFT"/>
    <s v="Bill"/>
    <s v="Bluegrass Water"/>
    <m/>
    <n v="715300"/>
    <s v="Expense"/>
    <m/>
    <n v="28.95"/>
    <m/>
    <n v="28.95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35458"/>
    <d v="2024-03-18T00:00:00"/>
    <m/>
    <d v="2024-03-01T00:00:00"/>
    <s v="Bill Credit"/>
    <s v="3469 2023"/>
    <s v="Bill Credit"/>
    <s v="Bluegrass Water"/>
    <s v="Mike Jansen - Campbell County"/>
    <n v="232000"/>
    <s v="Accounts Payable"/>
    <m/>
    <n v="2570.04"/>
    <m/>
    <n v="2570.04"/>
    <m/>
    <x v="0"/>
    <m/>
    <m/>
    <m/>
    <s v="Mike Jansen - Campbell County"/>
    <m/>
    <s v="ZZ-IGNORE"/>
    <m/>
    <s v="AP"/>
    <s v="Accounts Payable"/>
    <m/>
    <m/>
    <s v="Accounts Payable"/>
    <m/>
    <n v="232000"/>
    <s v=""/>
  </r>
  <r>
    <n v="335458"/>
    <d v="2024-03-18T00:00:00"/>
    <m/>
    <d v="2024-03-01T00:00:00"/>
    <s v="Bill Credit"/>
    <s v="3469 2023"/>
    <s v="Bill Credit"/>
    <s v="Bluegrass Water"/>
    <m/>
    <n v="408160"/>
    <s v="Expense"/>
    <m/>
    <m/>
    <n v="2570.04"/>
    <n v="-2570.04"/>
    <s v="KY-Darlington Creek : KY-Darlington Creek-WW"/>
    <x v="25"/>
    <s v="No"/>
    <s v="Wastewater"/>
    <m/>
    <s v="Mike Jansen - Campbell County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335461"/>
    <d v="2024-03-18T00:00:00"/>
    <m/>
    <d v="2024-03-01T00:00:00"/>
    <s v="Journal"/>
    <s v="JE12291"/>
    <s v="Journal"/>
    <s v="Bluegrass Water"/>
    <s v="Mike Jansen - Campbell County"/>
    <n v="131612"/>
    <s v="Bank"/>
    <s v="Void Of Bill Payment #1013"/>
    <n v="2570.04"/>
    <m/>
    <n v="2570.04"/>
    <m/>
    <x v="0"/>
    <m/>
    <s v="Wastewater"/>
    <m/>
    <m/>
    <m/>
    <s v="ZZ-IGNORE"/>
    <m/>
    <s v="Cash"/>
    <s v="Cash"/>
    <m/>
    <m/>
    <s v="Cash - PNC Operating Bluegrass"/>
    <m/>
    <n v="131612"/>
    <s v=""/>
  </r>
  <r>
    <n v="335461"/>
    <d v="2024-03-18T00:00:00"/>
    <m/>
    <d v="2024-03-01T00:00:00"/>
    <s v="Journal"/>
    <s v="JE12291"/>
    <s v="Journal"/>
    <s v="Bluegrass Water"/>
    <s v="Mike Jansen - Campbell County"/>
    <n v="232000"/>
    <s v="Accounts Payable"/>
    <m/>
    <m/>
    <n v="2570.04"/>
    <n v="-2570.04"/>
    <m/>
    <x v="0"/>
    <m/>
    <s v="Wastewater"/>
    <m/>
    <m/>
    <m/>
    <s v="ZZ-IGNORE"/>
    <m/>
    <s v="AP"/>
    <s v="Accounts Payable"/>
    <m/>
    <m/>
    <s v="Accounts Payable"/>
    <m/>
    <n v="232000"/>
    <s v=""/>
  </r>
  <r>
    <n v="335532"/>
    <d v="2024-03-18T00:00:00"/>
    <m/>
    <d v="2024-03-01T00:00:00"/>
    <s v="Bill"/>
    <s v="24.03.18 (3500-0650-3881) EFT"/>
    <s v="Bill"/>
    <s v="Bluegrass Water"/>
    <s v="LG&amp;E"/>
    <n v="232000"/>
    <s v="Accounts Payable"/>
    <m/>
    <m/>
    <n v="156.91"/>
    <n v="-156.91"/>
    <m/>
    <x v="0"/>
    <m/>
    <m/>
    <m/>
    <s v="LG&amp;E"/>
    <m/>
    <s v="ZZ-IGNORE"/>
    <m/>
    <s v="AP"/>
    <s v="Accounts Payable"/>
    <m/>
    <m/>
    <s v="Accounts Payable"/>
    <m/>
    <n v="232000"/>
    <s v=""/>
  </r>
  <r>
    <n v="335532"/>
    <d v="2024-03-18T00:00:00"/>
    <m/>
    <d v="2024-03-01T00:00:00"/>
    <s v="Bill"/>
    <s v="24.03.18 (3500-0650-3881) EFT"/>
    <s v="Bill"/>
    <s v="Bluegrass Water"/>
    <m/>
    <n v="715000"/>
    <s v="Expense"/>
    <m/>
    <n v="156.91"/>
    <m/>
    <n v="156.91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47529"/>
    <d v="2024-03-18T00:00:00"/>
    <m/>
    <d v="2024-03-01T00:00:00"/>
    <s v="Bill Payment"/>
    <s v="EFT240331-981"/>
    <s v="Bill Payment"/>
    <s v="Bluegrass Water"/>
    <s v="KU/ODP"/>
    <n v="131612"/>
    <s v="Bank"/>
    <m/>
    <m/>
    <n v="1561.56"/>
    <n v="-1561.5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7529"/>
    <d v="2024-03-18T00:00:00"/>
    <m/>
    <d v="2024-03-01T00:00:00"/>
    <s v="Bill Payment"/>
    <s v="EFT240331-981"/>
    <s v="Bill Payment"/>
    <s v="Bluegrass Water"/>
    <s v="KU/ODP"/>
    <n v="232000"/>
    <s v="Accounts Payable"/>
    <m/>
    <n v="1561.56"/>
    <m/>
    <n v="1561.5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36430"/>
    <d v="2024-03-19T00:00:00"/>
    <m/>
    <d v="2024-03-01T00:00:00"/>
    <s v="Bill"/>
    <s v="24.03.19 (3524694001) EFT"/>
    <s v="Bill"/>
    <s v="Bluegrass Water"/>
    <s v="Inter-County Energy Cooperative"/>
    <n v="232000"/>
    <s v="Accounts Payable"/>
    <m/>
    <m/>
    <n v="217.9"/>
    <n v="-217.9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336430"/>
    <d v="2024-03-19T00:00:00"/>
    <m/>
    <d v="2024-03-01T00:00:00"/>
    <s v="Bill"/>
    <s v="24.03.19 (3524694001) EFT"/>
    <s v="Bill"/>
    <s v="Bluegrass Water"/>
    <m/>
    <n v="715000"/>
    <s v="Expense"/>
    <m/>
    <n v="217.9"/>
    <m/>
    <n v="217.9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374478"/>
    <d v="2024-03-19T00:00:00"/>
    <m/>
    <d v="2024-03-01T00:00:00"/>
    <s v="Bill"/>
    <s v="24.03.19 (3524694001) EFT"/>
    <s v="Bill"/>
    <s v="Bluegrass Water"/>
    <s v="Inter-County Energy Cooperative"/>
    <n v="232000"/>
    <s v="Accounts Payable"/>
    <m/>
    <m/>
    <n v="217.9"/>
    <n v="-217.9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374478"/>
    <d v="2024-03-19T00:00:00"/>
    <m/>
    <d v="2024-03-01T00:00:00"/>
    <s v="Bill"/>
    <s v="24.03.19 (3524694001) EFT"/>
    <s v="Bill"/>
    <s v="Bluegrass Water"/>
    <m/>
    <n v="715000"/>
    <s v="Expense"/>
    <m/>
    <n v="217.9"/>
    <m/>
    <n v="217.9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338565"/>
    <d v="2024-03-20T00:00:00"/>
    <m/>
    <d v="2024-03-01T00:00:00"/>
    <s v="Journal"/>
    <s v="JE12301"/>
    <s v="Journal"/>
    <s v="Bluegrass Water"/>
    <m/>
    <n v="186020"/>
    <s v="Other Asset"/>
    <s v="Reclass to utility deposits, electric deposits from 2019"/>
    <n v="4550"/>
    <m/>
    <n v="4550"/>
    <s v="KY-Bluegrass"/>
    <x v="1"/>
    <s v="No"/>
    <s v="Wastewater"/>
    <m/>
    <m/>
    <m/>
    <s v="ZZ-IGNORE"/>
    <m/>
    <s v="Other Assets"/>
    <s v="Other Long-Term Assets"/>
    <m/>
    <m/>
    <s v="Deferred Debits - Utility Deposits"/>
    <m/>
    <n v="186020"/>
    <n v="0"/>
  </r>
  <r>
    <n v="338565"/>
    <d v="2024-03-20T00:00:00"/>
    <m/>
    <d v="2024-03-01T00:00:00"/>
    <s v="Journal"/>
    <s v="JE12301"/>
    <s v="Journal"/>
    <s v="Bluegrass Water"/>
    <m/>
    <n v="134000"/>
    <s v="Other Asset"/>
    <s v="Reclass to utility deposits, electric deposits from 2019"/>
    <m/>
    <n v="4550"/>
    <n v="-4550"/>
    <s v="KY-Bluegrass"/>
    <x v="1"/>
    <s v="No"/>
    <s v="Water and Wastewater"/>
    <m/>
    <m/>
    <m/>
    <s v="ZZ-IGNORE"/>
    <m/>
    <s v="Other Assets"/>
    <s v="Other Current Assets"/>
    <m/>
    <m/>
    <s v="Other Special Deposits"/>
    <m/>
    <n v="134000"/>
    <n v="0"/>
  </r>
  <r>
    <n v="338822"/>
    <d v="2024-03-20T00:00:00"/>
    <m/>
    <d v="2024-03-01T00:00:00"/>
    <s v="Bill"/>
    <s v="24.03.20 (1012-210042055863) EFT"/>
    <s v="Bill"/>
    <s v="Bluegrass Water"/>
    <s v="Kentucky American Water"/>
    <n v="232000"/>
    <s v="Accounts Payable"/>
    <m/>
    <m/>
    <n v="2525.1"/>
    <n v="-2525.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338822"/>
    <d v="2024-03-20T00:00:00"/>
    <m/>
    <d v="2024-03-01T00:00:00"/>
    <s v="Bill"/>
    <s v="24.03.20 (1012-210042055863) EFT"/>
    <s v="Bill"/>
    <s v="Bluegrass Water"/>
    <m/>
    <n v="775000"/>
    <s v="Expense"/>
    <m/>
    <n v="2525.1"/>
    <m/>
    <n v="2525.1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347608"/>
    <d v="2024-03-20T00:00:00"/>
    <m/>
    <d v="2024-03-01T00:00:00"/>
    <s v="Bill Payment"/>
    <s v="EFT240331-1061"/>
    <s v="Bill Payment"/>
    <s v="Bluegrass Water"/>
    <s v="Nolin Rural Electric Cooperative"/>
    <n v="131612"/>
    <s v="Bank"/>
    <m/>
    <m/>
    <n v="138.63999999999999"/>
    <n v="-138.63999999999999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347608"/>
    <d v="2024-03-20T00:00:00"/>
    <m/>
    <d v="2024-03-01T00:00:00"/>
    <s v="Bill Payment"/>
    <s v="EFT240331-1061"/>
    <s v="Bill Payment"/>
    <s v="Bluegrass Water"/>
    <s v="Nolin Rural Electric Cooperative"/>
    <n v="232000"/>
    <s v="Accounts Payable"/>
    <m/>
    <n v="138.63999999999999"/>
    <m/>
    <n v="138.63999999999999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347613"/>
    <d v="2024-03-20T00:00:00"/>
    <m/>
    <d v="2024-03-01T00:00:00"/>
    <s v="Bill Payment"/>
    <s v="EFT240331-1066"/>
    <s v="Bill Payment"/>
    <s v="Bluegrass Water"/>
    <s v="Nolin Rural Electric Cooperative"/>
    <n v="131612"/>
    <s v="Bank"/>
    <m/>
    <m/>
    <n v="679.23"/>
    <n v="-679.23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347613"/>
    <d v="2024-03-20T00:00:00"/>
    <m/>
    <d v="2024-03-01T00:00:00"/>
    <s v="Bill Payment"/>
    <s v="EFT240331-1066"/>
    <s v="Bill Payment"/>
    <s v="Bluegrass Water"/>
    <s v="Nolin Rural Electric Cooperative"/>
    <n v="232000"/>
    <s v="Accounts Payable"/>
    <m/>
    <n v="679.23"/>
    <m/>
    <n v="679.23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362619"/>
    <d v="2024-03-20T00:00:00"/>
    <m/>
    <d v="2024-03-01T00:00:00"/>
    <s v="Bill Payment"/>
    <s v="EFT20240331-50"/>
    <s v="Bill Payment"/>
    <s v="Bluegrass Water"/>
    <s v="COBANK, ACB"/>
    <n v="131612"/>
    <s v="Bank"/>
    <m/>
    <m/>
    <n v="22705.98"/>
    <n v="-22705.98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362619"/>
    <d v="2024-03-20T00:00:00"/>
    <m/>
    <d v="2024-03-01T00:00:00"/>
    <s v="Bill Payment"/>
    <s v="EFT20240331-50"/>
    <s v="Bill Payment"/>
    <s v="Bluegrass Water"/>
    <s v="COBANK, ACB"/>
    <n v="232000"/>
    <s v="Accounts Payable"/>
    <m/>
    <n v="22705.98"/>
    <m/>
    <n v="22705.9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338831"/>
    <d v="2024-03-21T00:00:00"/>
    <m/>
    <d v="2024-03-01T00:00:00"/>
    <s v="Bill"/>
    <s v="24.03.21 (3500-0538-3244) EFT"/>
    <s v="Bill"/>
    <s v="Bluegrass Water"/>
    <s v="KU/ODP"/>
    <n v="232000"/>
    <s v="Accounts Payable"/>
    <m/>
    <m/>
    <n v="1616.8"/>
    <n v="-1616.8"/>
    <m/>
    <x v="0"/>
    <m/>
    <m/>
    <m/>
    <s v="KU/ODP"/>
    <m/>
    <s v="ZZ-IGNORE"/>
    <m/>
    <s v="AP"/>
    <s v="Accounts Payable"/>
    <m/>
    <m/>
    <s v="Accounts Payable"/>
    <m/>
    <n v="232000"/>
    <s v=""/>
  </r>
  <r>
    <n v="338831"/>
    <d v="2024-03-21T00:00:00"/>
    <m/>
    <d v="2024-03-01T00:00:00"/>
    <s v="Bill"/>
    <s v="24.03.21 (3500-0538-3244) EFT"/>
    <s v="Bill"/>
    <s v="Bluegrass Water"/>
    <m/>
    <n v="715000"/>
    <s v="Expense"/>
    <m/>
    <n v="1616.8"/>
    <m/>
    <n v="1616.8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340218"/>
    <d v="2024-03-21T00:00:00"/>
    <m/>
    <d v="2024-03-01T00:00:00"/>
    <s v="Bill"/>
    <n v="6716101"/>
    <s v="Bill"/>
    <s v="Bluegrass Water"/>
    <s v="Hawkins Inc"/>
    <n v="232000"/>
    <s v="Accounts Payable"/>
    <m/>
    <m/>
    <n v="430.23"/>
    <n v="-430.2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40218"/>
    <d v="2024-03-21T00:00:00"/>
    <m/>
    <d v="2024-03-01T00:00:00"/>
    <s v="Bill"/>
    <n v="6716101"/>
    <s v="Bill"/>
    <s v="Bluegrass Water"/>
    <m/>
    <n v="618500"/>
    <s v="Expense"/>
    <m/>
    <n v="430.23"/>
    <m/>
    <n v="430.23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9641"/>
    <d v="2024-03-22T00:00:00"/>
    <m/>
    <d v="2024-03-01T00:00:00"/>
    <s v="Bill Payment"/>
    <n v="1018"/>
    <s v="Bill Payment"/>
    <s v="Bluegrass Water"/>
    <s v="TW Shortt Realty, LLC"/>
    <n v="131612"/>
    <s v="Bank"/>
    <m/>
    <m/>
    <n v="6.65"/>
    <n v="-6.65"/>
    <m/>
    <x v="0"/>
    <m/>
    <s v="Water and Wastewater"/>
    <m/>
    <s v="TW Shortt Realty, LLC"/>
    <m/>
    <s v="ZZ-IGNORE"/>
    <m/>
    <s v="Cash"/>
    <s v="Cash"/>
    <m/>
    <m/>
    <s v="Cash - PNC Operating Bluegrass"/>
    <m/>
    <n v="131612"/>
    <s v=""/>
  </r>
  <r>
    <n v="339641"/>
    <d v="2024-03-22T00:00:00"/>
    <m/>
    <d v="2024-03-01T00:00:00"/>
    <s v="Bill Payment"/>
    <n v="1018"/>
    <s v="Bill Payment"/>
    <s v="Bluegrass Water"/>
    <s v="TW Shortt Realty, LLC"/>
    <n v="232000"/>
    <s v="Accounts Payable"/>
    <m/>
    <n v="6.65"/>
    <m/>
    <n v="6.65"/>
    <m/>
    <x v="0"/>
    <m/>
    <s v="Water and Wastewater"/>
    <m/>
    <s v="TW Shortt Realty, LLC"/>
    <m/>
    <s v="ZZ-IGNORE"/>
    <m/>
    <s v="AP"/>
    <s v="Accounts Payable"/>
    <m/>
    <m/>
    <s v="Accounts Payable"/>
    <m/>
    <n v="232000"/>
    <s v=""/>
  </r>
  <r>
    <n v="347248"/>
    <d v="2024-03-22T00:00:00"/>
    <m/>
    <d v="2024-03-01T00:00:00"/>
    <s v="Bill Payment"/>
    <s v="EFT240331-696"/>
    <s v="Bill Payment"/>
    <s v="Bluegrass Water"/>
    <s v="KU/ODP"/>
    <n v="131612"/>
    <s v="Bank"/>
    <m/>
    <m/>
    <n v="200.52"/>
    <n v="-200.5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7248"/>
    <d v="2024-03-22T00:00:00"/>
    <m/>
    <d v="2024-03-01T00:00:00"/>
    <s v="Bill Payment"/>
    <s v="EFT240331-696"/>
    <s v="Bill Payment"/>
    <s v="Bluegrass Water"/>
    <s v="KU/ODP"/>
    <n v="232000"/>
    <s v="Accounts Payable"/>
    <m/>
    <n v="200.52"/>
    <m/>
    <n v="200.5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69067"/>
    <d v="2024-03-22T00:00:00"/>
    <m/>
    <d v="2024-03-01T00:00:00"/>
    <s v="Bill Payment"/>
    <s v="EFT20240331-58"/>
    <s v="Bill Payment"/>
    <s v="Bluegrass Water"/>
    <s v="West Kentucky RECC"/>
    <n v="131612"/>
    <s v="Bank"/>
    <m/>
    <m/>
    <n v="385.37"/>
    <n v="-385.3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369067"/>
    <d v="2024-03-22T00:00:00"/>
    <m/>
    <d v="2024-03-01T00:00:00"/>
    <s v="Bill Payment"/>
    <s v="EFT20240331-58"/>
    <s v="Bill Payment"/>
    <s v="Bluegrass Water"/>
    <s v="West Kentucky RECC"/>
    <n v="232000"/>
    <s v="Accounts Payable"/>
    <m/>
    <n v="385.37"/>
    <m/>
    <n v="385.3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69268"/>
    <d v="2024-03-22T00:00:00"/>
    <m/>
    <d v="2024-03-01T00:00:00"/>
    <s v="Bill Payment"/>
    <s v="EFT20240331-59"/>
    <s v="Bill Payment"/>
    <s v="Bluegrass Water"/>
    <s v="Blue Grass Energy"/>
    <n v="131612"/>
    <s v="Bank"/>
    <m/>
    <m/>
    <n v="99.08"/>
    <n v="-99.08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369268"/>
    <d v="2024-03-22T00:00:00"/>
    <m/>
    <d v="2024-03-01T00:00:00"/>
    <s v="Bill Payment"/>
    <s v="EFT20240331-59"/>
    <s v="Bill Payment"/>
    <s v="Bluegrass Water"/>
    <s v="Blue Grass Energy"/>
    <n v="232000"/>
    <s v="Accounts Payable"/>
    <m/>
    <n v="99.08"/>
    <m/>
    <n v="99.08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375811"/>
    <d v="2024-03-22T00:00:00"/>
    <m/>
    <d v="2024-03-01T00:00:00"/>
    <s v="Journal"/>
    <s v="JE12543"/>
    <s v="Journal"/>
    <s v="Bluegrass Water"/>
    <m/>
    <n v="241000"/>
    <s v="Other Current Liability"/>
    <s v="24.03 KY Dept of Rev sales tax"/>
    <n v="2118.6"/>
    <m/>
    <n v="2118.6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75811"/>
    <d v="2024-03-22T00:00:00"/>
    <m/>
    <d v="2024-03-01T00:00:00"/>
    <s v="Journal"/>
    <s v="JE12543"/>
    <s v="Journal"/>
    <s v="Bluegrass Water"/>
    <m/>
    <n v="131612"/>
    <s v="Bank"/>
    <s v="24.03 KY Dept of Rev sales tax"/>
    <m/>
    <n v="2118.6"/>
    <n v="-2118.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86916"/>
    <d v="2024-03-22T00:00:00"/>
    <m/>
    <d v="2024-03-01T00:00:00"/>
    <s v="Bill"/>
    <s v="24.03.22 (9639727154)"/>
    <s v="Bill"/>
    <s v="Bluegrass Water"/>
    <s v="Northern Kentucky Water District"/>
    <n v="232000"/>
    <s v="Accounts Payable"/>
    <m/>
    <m/>
    <n v="371.27"/>
    <n v="-371.27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386916"/>
    <d v="2024-03-22T00:00:00"/>
    <m/>
    <d v="2024-03-01T00:00:00"/>
    <s v="Bill"/>
    <s v="24.03.22 (9639727154)"/>
    <s v="Bill"/>
    <s v="Bluegrass Water"/>
    <m/>
    <n v="775000"/>
    <s v="Expense"/>
    <m/>
    <n v="371.27"/>
    <m/>
    <n v="371.27"/>
    <s v="KY-Yung Farm : KY-Yung Farm-WW"/>
    <x v="34"/>
    <s v="No"/>
    <s v="Wastewater"/>
    <m/>
    <s v="Northern Kentucky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347606"/>
    <d v="2024-03-24T00:00:00"/>
    <m/>
    <d v="2024-03-01T00:00:00"/>
    <s v="Bill Payment"/>
    <s v="EFT240331-1059"/>
    <s v="Bill Payment"/>
    <s v="Bluegrass Water"/>
    <s v="Owen Electric Cooperative"/>
    <n v="131612"/>
    <s v="Bank"/>
    <m/>
    <m/>
    <n v="450.57"/>
    <n v="-450.57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347606"/>
    <d v="2024-03-24T00:00:00"/>
    <m/>
    <d v="2024-03-01T00:00:00"/>
    <s v="Bill Payment"/>
    <s v="EFT240331-1059"/>
    <s v="Bill Payment"/>
    <s v="Bluegrass Water"/>
    <s v="Owen Electric Cooperative"/>
    <n v="232000"/>
    <s v="Accounts Payable"/>
    <m/>
    <n v="450.57"/>
    <m/>
    <n v="450.57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347884"/>
    <d v="2024-03-24T00:00:00"/>
    <m/>
    <d v="2024-03-01T00:00:00"/>
    <s v="Bill Payment"/>
    <s v="EFT240331-1345"/>
    <s v="Bill Payment"/>
    <s v="Bluegrass Water"/>
    <s v="Owen Electric Cooperative"/>
    <n v="131612"/>
    <s v="Bank"/>
    <m/>
    <m/>
    <n v="202.84"/>
    <n v="-202.84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347884"/>
    <d v="2024-03-24T00:00:00"/>
    <m/>
    <d v="2024-03-01T00:00:00"/>
    <s v="Bill Payment"/>
    <s v="EFT240331-1345"/>
    <s v="Bill Payment"/>
    <s v="Bluegrass Water"/>
    <s v="Owen Electric Cooperative"/>
    <n v="232000"/>
    <s v="Accounts Payable"/>
    <m/>
    <n v="202.84"/>
    <m/>
    <n v="202.84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347856"/>
    <d v="2024-03-25T00:00:00"/>
    <m/>
    <d v="2024-03-01T00:00:00"/>
    <s v="Bill"/>
    <s v="24.03.25 (4395770) EFT"/>
    <s v="Bill"/>
    <s v="Bluegrass Water"/>
    <s v="Jackson Purchase Energy"/>
    <n v="232000"/>
    <s v="Accounts Payable"/>
    <m/>
    <m/>
    <n v="34.9"/>
    <n v="-34.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47856"/>
    <d v="2024-03-25T00:00:00"/>
    <m/>
    <d v="2024-03-01T00:00:00"/>
    <s v="Bill"/>
    <s v="24.03.25 (4395770) EFT"/>
    <s v="Bill"/>
    <s v="Bluegrass Water"/>
    <m/>
    <n v="715000"/>
    <s v="Expense"/>
    <m/>
    <n v="34.9"/>
    <m/>
    <n v="34.9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47883"/>
    <d v="2024-03-25T00:00:00"/>
    <m/>
    <d v="2024-03-01T00:00:00"/>
    <s v="Bill Payment"/>
    <s v="EFT240331-1344"/>
    <s v="Bill Payment"/>
    <s v="Bluegrass Water"/>
    <s v="Jackson Purchase Energy"/>
    <n v="131612"/>
    <s v="Bank"/>
    <m/>
    <m/>
    <n v="65.739999999999995"/>
    <n v="-65.73999999999999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47883"/>
    <d v="2024-03-25T00:00:00"/>
    <m/>
    <d v="2024-03-01T00:00:00"/>
    <s v="Bill Payment"/>
    <s v="EFT240331-1344"/>
    <s v="Bill Payment"/>
    <s v="Bluegrass Water"/>
    <s v="Jackson Purchase Energy"/>
    <n v="232000"/>
    <s v="Accounts Payable"/>
    <m/>
    <n v="65.739999999999995"/>
    <m/>
    <n v="65.73999999999999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47885"/>
    <d v="2024-03-25T00:00:00"/>
    <m/>
    <d v="2024-03-01T00:00:00"/>
    <s v="Bill Payment"/>
    <s v="EFT240331-1346"/>
    <s v="Bill Payment"/>
    <s v="Bluegrass Water"/>
    <s v="Jackson Purchase Energy"/>
    <n v="131612"/>
    <s v="Bank"/>
    <m/>
    <m/>
    <n v="1116.24"/>
    <n v="-1116.24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47885"/>
    <d v="2024-03-25T00:00:00"/>
    <m/>
    <d v="2024-03-01T00:00:00"/>
    <s v="Bill Payment"/>
    <s v="EFT240331-1346"/>
    <s v="Bill Payment"/>
    <s v="Bluegrass Water"/>
    <s v="Jackson Purchase Energy"/>
    <n v="232000"/>
    <s v="Accounts Payable"/>
    <m/>
    <n v="1116.24"/>
    <m/>
    <n v="1116.24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47900"/>
    <d v="2024-03-25T00:00:00"/>
    <m/>
    <d v="2024-03-01T00:00:00"/>
    <s v="Bill Payment"/>
    <s v="EFT240331-1361"/>
    <s v="Bill Payment"/>
    <s v="Bluegrass Water"/>
    <s v="City of Taylorsville"/>
    <n v="131612"/>
    <s v="Bank"/>
    <m/>
    <m/>
    <n v="338.63"/>
    <n v="-338.63"/>
    <s v="KY-Bluegrass"/>
    <x v="1"/>
    <s v="No"/>
    <m/>
    <m/>
    <s v="City of Taylorsville"/>
    <m/>
    <s v="ZZ-IGNORE"/>
    <m/>
    <s v="Cash"/>
    <s v="Cash"/>
    <m/>
    <m/>
    <s v="Cash - PNC Operating Bluegrass"/>
    <m/>
    <n v="131612"/>
    <n v="0"/>
  </r>
  <r>
    <n v="347900"/>
    <d v="2024-03-25T00:00:00"/>
    <m/>
    <d v="2024-03-01T00:00:00"/>
    <s v="Bill Payment"/>
    <s v="EFT240331-1361"/>
    <s v="Bill Payment"/>
    <s v="Bluegrass Water"/>
    <s v="City of Taylorsville"/>
    <n v="232000"/>
    <s v="Accounts Payable"/>
    <m/>
    <n v="338.63"/>
    <m/>
    <n v="338.63"/>
    <s v="KY-Bluegrass"/>
    <x v="1"/>
    <s v="No"/>
    <m/>
    <m/>
    <s v="City of Taylorsville"/>
    <m/>
    <s v="ZZ-IGNORE"/>
    <m/>
    <s v="AP"/>
    <s v="Accounts Payable"/>
    <m/>
    <m/>
    <s v="Accounts Payable"/>
    <m/>
    <n v="232000"/>
    <n v="0"/>
  </r>
  <r>
    <n v="348199"/>
    <d v="2024-03-25T00:00:00"/>
    <m/>
    <d v="2024-03-01T00:00:00"/>
    <s v="Bill"/>
    <s v="24.03.25 (4395771) EFT"/>
    <s v="Bill"/>
    <s v="Bluegrass Water"/>
    <s v="Jackson Purchase Energy"/>
    <n v="232000"/>
    <s v="Accounts Payable"/>
    <m/>
    <m/>
    <n v="461.67"/>
    <n v="-461.6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48199"/>
    <d v="2024-03-25T00:00:00"/>
    <m/>
    <d v="2024-03-01T00:00:00"/>
    <s v="Bill"/>
    <s v="24.03.25 (4395771) EFT"/>
    <s v="Bill"/>
    <s v="Bluegrass Water"/>
    <m/>
    <n v="715000"/>
    <s v="Expense"/>
    <m/>
    <n v="461.67"/>
    <m/>
    <n v="461.67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48429"/>
    <d v="2024-03-25T00:00:00"/>
    <m/>
    <d v="2024-03-01T00:00:00"/>
    <s v="Bill"/>
    <n v="6717854"/>
    <s v="Bill"/>
    <s v="Bluegrass Water"/>
    <s v="Hawkins Inc"/>
    <n v="232000"/>
    <s v="Accounts Payable"/>
    <m/>
    <m/>
    <n v="1386.51"/>
    <n v="-1386.5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48429"/>
    <d v="2024-03-25T00:00:00"/>
    <m/>
    <d v="2024-03-01T00:00:00"/>
    <s v="Bill"/>
    <n v="6717854"/>
    <s v="Bill"/>
    <s v="Bluegrass Water"/>
    <m/>
    <n v="718500"/>
    <s v="Expense"/>
    <m/>
    <n v="1386.51"/>
    <m/>
    <n v="1386.51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348443"/>
    <d v="2024-03-25T00:00:00"/>
    <m/>
    <d v="2024-03-01T00:00:00"/>
    <s v="Bill"/>
    <s v="24.03.25 (225531-156325) EFT"/>
    <s v="Bill"/>
    <s v="Bluegrass Water"/>
    <s v="West Kentucky RECC"/>
    <n v="232000"/>
    <s v="Accounts Payable"/>
    <m/>
    <m/>
    <n v="57.43"/>
    <n v="-57.4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48443"/>
    <d v="2024-03-25T00:00:00"/>
    <m/>
    <d v="2024-03-01T00:00:00"/>
    <s v="Bill"/>
    <s v="24.03.25 (225531-156325) EFT"/>
    <s v="Bill"/>
    <s v="Bluegrass Water"/>
    <m/>
    <n v="615000"/>
    <s v="Expense"/>
    <m/>
    <n v="57.43"/>
    <m/>
    <n v="57.43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48687"/>
    <d v="2024-03-25T00:00:00"/>
    <m/>
    <d v="2024-03-01T00:00:00"/>
    <s v="Bill"/>
    <s v="24.03.25 (1007373003) EFT"/>
    <s v="Bill"/>
    <s v="Bluegrass Water"/>
    <s v="Shelby Energy Cooperative"/>
    <n v="232000"/>
    <s v="Accounts Payable"/>
    <m/>
    <m/>
    <n v="99.75"/>
    <n v="-99.7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687"/>
    <d v="2024-03-25T00:00:00"/>
    <m/>
    <d v="2024-03-01T00:00:00"/>
    <s v="Bill"/>
    <s v="24.03.25 (1007373003) EFT"/>
    <s v="Bill"/>
    <s v="Bluegrass Water"/>
    <m/>
    <n v="715000"/>
    <s v="Expense"/>
    <m/>
    <n v="99.75"/>
    <m/>
    <n v="99.7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19"/>
    <d v="2024-03-25T00:00:00"/>
    <m/>
    <d v="2024-03-01T00:00:00"/>
    <s v="Bill"/>
    <s v="24.03.25 (1007373004) EFT"/>
    <s v="Bill"/>
    <s v="Bluegrass Water"/>
    <s v="Shelby Energy Cooperative"/>
    <n v="232000"/>
    <s v="Accounts Payable"/>
    <m/>
    <m/>
    <n v="99.98"/>
    <n v="-99.9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19"/>
    <d v="2024-03-25T00:00:00"/>
    <m/>
    <d v="2024-03-01T00:00:00"/>
    <s v="Bill"/>
    <s v="24.03.25 (1007373004) EFT"/>
    <s v="Bill"/>
    <s v="Bluegrass Water"/>
    <m/>
    <n v="715000"/>
    <s v="Expense"/>
    <m/>
    <n v="99.98"/>
    <m/>
    <n v="99.9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27"/>
    <d v="2024-03-25T00:00:00"/>
    <m/>
    <d v="2024-03-01T00:00:00"/>
    <s v="Bill"/>
    <s v="24.03.25 (1007373005) EFT"/>
    <s v="Bill"/>
    <s v="Bluegrass Water"/>
    <s v="Shelby Energy Cooperative"/>
    <n v="232000"/>
    <s v="Accounts Payable"/>
    <m/>
    <m/>
    <n v="28.34"/>
    <n v="-28.3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27"/>
    <d v="2024-03-25T00:00:00"/>
    <m/>
    <d v="2024-03-01T00:00:00"/>
    <s v="Bill"/>
    <s v="24.03.25 (1007373005) EFT"/>
    <s v="Bill"/>
    <s v="Bluegrass Water"/>
    <m/>
    <n v="715000"/>
    <s v="Expense"/>
    <m/>
    <n v="28.34"/>
    <m/>
    <n v="28.3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30"/>
    <d v="2024-03-25T00:00:00"/>
    <m/>
    <d v="2024-03-01T00:00:00"/>
    <s v="Bill"/>
    <s v="24.03.25 (1007373006) EFT"/>
    <s v="Bill"/>
    <s v="Bluegrass Water"/>
    <s v="Shelby Energy Cooperative"/>
    <n v="232000"/>
    <s v="Accounts Payable"/>
    <m/>
    <m/>
    <n v="3755.34"/>
    <n v="-3755.3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30"/>
    <d v="2024-03-25T00:00:00"/>
    <m/>
    <d v="2024-03-01T00:00:00"/>
    <s v="Bill"/>
    <s v="24.03.25 (1007373006) EFT"/>
    <s v="Bill"/>
    <s v="Bluegrass Water"/>
    <m/>
    <n v="715000"/>
    <s v="Expense"/>
    <m/>
    <n v="3755.34"/>
    <m/>
    <n v="3755.3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38"/>
    <d v="2024-03-25T00:00:00"/>
    <m/>
    <d v="2024-03-01T00:00:00"/>
    <s v="Bill"/>
    <s v="24.03.25 (3-0993-0049325)"/>
    <s v="Bill"/>
    <s v="Bluegrass Water"/>
    <s v="Republic Services #435"/>
    <n v="232000"/>
    <s v="Accounts Payable"/>
    <m/>
    <m/>
    <n v="204.12"/>
    <n v="-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348838"/>
    <d v="2024-03-25T00:00:00"/>
    <m/>
    <d v="2024-03-01T00:00:00"/>
    <s v="Bill"/>
    <s v="24.03.25 (3-0993-0049325)"/>
    <s v="Bill"/>
    <s v="Bluegrass Water"/>
    <m/>
    <n v="716000"/>
    <s v="Expense"/>
    <m/>
    <n v="204.12"/>
    <m/>
    <n v="204.12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348843"/>
    <d v="2024-03-25T00:00:00"/>
    <m/>
    <d v="2024-03-01T00:00:00"/>
    <s v="Bill"/>
    <s v="24.03.25 (1007373001) EFT"/>
    <s v="Bill"/>
    <s v="Bluegrass Water"/>
    <s v="Shelby Energy Cooperative"/>
    <n v="232000"/>
    <s v="Accounts Payable"/>
    <m/>
    <m/>
    <n v="66.44"/>
    <n v="-66.4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43"/>
    <d v="2024-03-25T00:00:00"/>
    <m/>
    <d v="2024-03-01T00:00:00"/>
    <s v="Bill"/>
    <s v="24.03.25 (1007373001) EFT"/>
    <s v="Bill"/>
    <s v="Bluegrass Water"/>
    <m/>
    <n v="715000"/>
    <s v="Expense"/>
    <m/>
    <n v="66.44"/>
    <m/>
    <n v="66.4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45"/>
    <d v="2024-03-25T00:00:00"/>
    <m/>
    <d v="2024-03-01T00:00:00"/>
    <s v="Bill"/>
    <s v="24.03.25 (1007373002) EFT"/>
    <s v="Bill"/>
    <s v="Bluegrass Water"/>
    <s v="Shelby Energy Cooperative"/>
    <n v="232000"/>
    <s v="Accounts Payable"/>
    <m/>
    <m/>
    <n v="168.06"/>
    <n v="-168.0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45"/>
    <d v="2024-03-25T00:00:00"/>
    <m/>
    <d v="2024-03-01T00:00:00"/>
    <s v="Bill"/>
    <s v="24.03.25 (1007373002) EFT"/>
    <s v="Bill"/>
    <s v="Bluegrass Water"/>
    <m/>
    <n v="715000"/>
    <s v="Expense"/>
    <m/>
    <n v="168.06"/>
    <m/>
    <n v="168.0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2450"/>
    <d v="2024-03-26T00:00:00"/>
    <m/>
    <d v="2024-03-01T00:00:00"/>
    <s v="Bill"/>
    <s v="24.03.01 (6 326) FEE"/>
    <s v="Bill"/>
    <s v="Bluegrass Water"/>
    <s v="Pendleton County Water District"/>
    <n v="232000"/>
    <s v="Accounts Payable"/>
    <m/>
    <m/>
    <n v="2.59"/>
    <n v="-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42450"/>
    <d v="2024-03-26T00:00:00"/>
    <m/>
    <d v="2024-03-01T00:00:00"/>
    <s v="Bill"/>
    <s v="24.03.01 (6 326) FEE"/>
    <s v="Bill"/>
    <s v="Bluegrass Water"/>
    <m/>
    <n v="775000"/>
    <s v="Expense"/>
    <m/>
    <n v="2.59"/>
    <m/>
    <n v="2.59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48418"/>
    <d v="2024-03-26T00:00:00"/>
    <m/>
    <d v="2024-03-01T00:00:00"/>
    <s v="Bill"/>
    <s v="24.03.26 (247012-156325) EFT"/>
    <s v="Bill"/>
    <s v="Bluegrass Water"/>
    <s v="West Kentucky RECC"/>
    <n v="232000"/>
    <s v="Accounts Payable"/>
    <m/>
    <m/>
    <n v="174.77"/>
    <n v="-174.7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48418"/>
    <d v="2024-03-26T00:00:00"/>
    <m/>
    <d v="2024-03-01T00:00:00"/>
    <s v="Bill"/>
    <s v="24.03.26 (247012-156325) EFT"/>
    <s v="Bill"/>
    <s v="Bluegrass Water"/>
    <m/>
    <n v="615000"/>
    <s v="Expense"/>
    <m/>
    <n v="174.77"/>
    <m/>
    <n v="174.77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48435"/>
    <d v="2024-03-26T00:00:00"/>
    <m/>
    <d v="2024-03-01T00:00:00"/>
    <s v="Bill"/>
    <s v="24.03.26 (225519-156325) EFT"/>
    <s v="Bill"/>
    <s v="Bluegrass Water"/>
    <s v="West Kentucky RECC"/>
    <n v="232000"/>
    <s v="Accounts Payable"/>
    <m/>
    <m/>
    <n v="214.53"/>
    <n v="-214.5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48435"/>
    <d v="2024-03-26T00:00:00"/>
    <m/>
    <d v="2024-03-01T00:00:00"/>
    <s v="Bill"/>
    <s v="24.03.26 (225519-156325) EFT"/>
    <s v="Bill"/>
    <s v="Bluegrass Water"/>
    <m/>
    <n v="615000"/>
    <s v="Expense"/>
    <m/>
    <n v="214.53"/>
    <m/>
    <n v="214.53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48437"/>
    <d v="2024-03-26T00:00:00"/>
    <m/>
    <d v="2024-03-01T00:00:00"/>
    <s v="Bill"/>
    <s v="24.03.26 (211352) EFT"/>
    <s v="Bill"/>
    <s v="Bluegrass Water"/>
    <s v="Frankfort Plant Board"/>
    <n v="232000"/>
    <s v="Accounts Payable"/>
    <m/>
    <m/>
    <n v="27.78"/>
    <n v="-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48437"/>
    <d v="2024-03-26T00:00:00"/>
    <m/>
    <d v="2024-03-01T00:00:00"/>
    <s v="Bill"/>
    <s v="24.03.26 (211352) EFT"/>
    <s v="Bill"/>
    <s v="Bluegrass Water"/>
    <m/>
    <n v="715300"/>
    <s v="Expense"/>
    <m/>
    <n v="27.78"/>
    <m/>
    <n v="27.7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48565"/>
    <d v="2024-03-26T00:00:00"/>
    <m/>
    <d v="2024-03-01T00:00:00"/>
    <s v="Bill"/>
    <s v="24.03.26 (211350) EFT"/>
    <s v="Bill"/>
    <s v="Bluegrass Water"/>
    <s v="Frankfort Plant Board"/>
    <n v="232000"/>
    <s v="Accounts Payable"/>
    <m/>
    <m/>
    <n v="238.13"/>
    <n v="-238.1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48565"/>
    <d v="2024-03-26T00:00:00"/>
    <m/>
    <d v="2024-03-01T00:00:00"/>
    <s v="Bill"/>
    <s v="24.03.26 (211350) EFT"/>
    <s v="Bill"/>
    <s v="Bluegrass Water"/>
    <m/>
    <n v="715300"/>
    <s v="Expense"/>
    <m/>
    <n v="238.13"/>
    <m/>
    <n v="238.1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49726"/>
    <d v="2024-03-26T00:00:00"/>
    <m/>
    <d v="2024-03-01T00:00:00"/>
    <s v="Bill"/>
    <s v="24.03.26 (3500-0805-3984) EFT"/>
    <s v="Bill"/>
    <s v="Bluegrass Water"/>
    <s v="KU/ODP"/>
    <n v="232000"/>
    <s v="Accounts Payable"/>
    <m/>
    <m/>
    <n v="209.2"/>
    <n v="-209.2"/>
    <m/>
    <x v="0"/>
    <m/>
    <m/>
    <m/>
    <s v="KU/ODP"/>
    <m/>
    <s v="ZZ-IGNORE"/>
    <m/>
    <s v="AP"/>
    <s v="Accounts Payable"/>
    <m/>
    <m/>
    <s v="Accounts Payable"/>
    <m/>
    <n v="232000"/>
    <s v=""/>
  </r>
  <r>
    <n v="349726"/>
    <d v="2024-03-26T00:00:00"/>
    <m/>
    <d v="2024-03-01T00:00:00"/>
    <s v="Bill"/>
    <s v="24.03.26 (3500-0805-3984) EFT"/>
    <s v="Bill"/>
    <s v="Bluegrass Water"/>
    <m/>
    <n v="715000"/>
    <s v="Expense"/>
    <m/>
    <n v="209.2"/>
    <m/>
    <n v="209.2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343650"/>
    <d v="2024-03-27T00:00:00"/>
    <m/>
    <d v="2024-03-01T00:00:00"/>
    <s v="Bill Payment"/>
    <s v="#343650 via ACH"/>
    <s v="Bill Payment"/>
    <s v="Bluegrass Water"/>
    <s v="Link Computer Corporation"/>
    <n v="131612"/>
    <s v="Bank"/>
    <m/>
    <m/>
    <n v="2009.51"/>
    <n v="-2009.51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343650"/>
    <d v="2024-03-27T00:00:00"/>
    <m/>
    <d v="2024-03-01T00:00:00"/>
    <s v="Bill Payment"/>
    <s v="#343650 via ACH"/>
    <s v="Bill Payment"/>
    <s v="Bluegrass Water"/>
    <s v="Link Computer Corporation"/>
    <n v="232000"/>
    <s v="Accounts Payable"/>
    <m/>
    <n v="2009.51"/>
    <m/>
    <n v="2009.5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47775"/>
    <d v="2024-03-27T00:00:00"/>
    <m/>
    <d v="2024-03-01T00:00:00"/>
    <s v="Bill Payment"/>
    <s v="EFT240331-1228"/>
    <s v="Bill Payment"/>
    <s v="Bluegrass Water"/>
    <s v="KU/ODP"/>
    <n v="131612"/>
    <s v="Bank"/>
    <m/>
    <m/>
    <n v="729.27"/>
    <n v="-729.2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7775"/>
    <d v="2024-03-27T00:00:00"/>
    <m/>
    <d v="2024-03-01T00:00:00"/>
    <s v="Bill Payment"/>
    <s v="EFT240331-1228"/>
    <s v="Bill Payment"/>
    <s v="Bluegrass Water"/>
    <s v="KU/ODP"/>
    <n v="232000"/>
    <s v="Accounts Payable"/>
    <m/>
    <n v="729.27"/>
    <m/>
    <n v="729.2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7913"/>
    <d v="2024-03-27T00:00:00"/>
    <m/>
    <d v="2024-03-01T00:00:00"/>
    <s v="Bill Payment"/>
    <s v="EFT240331-1377"/>
    <s v="Bill Payment"/>
    <s v="Bluegrass Water"/>
    <s v="KU/ODP"/>
    <n v="131612"/>
    <s v="Bank"/>
    <m/>
    <m/>
    <n v="729.27"/>
    <n v="-729.2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7913"/>
    <d v="2024-03-27T00:00:00"/>
    <m/>
    <d v="2024-03-01T00:00:00"/>
    <s v="Bill Payment"/>
    <s v="EFT240331-1377"/>
    <s v="Bill Payment"/>
    <s v="Bluegrass Water"/>
    <s v="KU/ODP"/>
    <n v="232000"/>
    <s v="Accounts Payable"/>
    <m/>
    <n v="729.27"/>
    <m/>
    <n v="729.2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9712"/>
    <d v="2024-03-27T00:00:00"/>
    <m/>
    <d v="2024-03-01T00:00:00"/>
    <s v="Bill"/>
    <s v="24.03.27 (3009131650) EFT"/>
    <s v="Bill"/>
    <s v="Bluegrass Water"/>
    <s v="Louisville Water Company"/>
    <n v="232000"/>
    <s v="Accounts Payable"/>
    <m/>
    <m/>
    <n v="45.37"/>
    <n v="-45.37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349712"/>
    <d v="2024-03-27T00:00:00"/>
    <m/>
    <d v="2024-03-01T00:00:00"/>
    <s v="Bill"/>
    <s v="24.03.27 (3009131650) EFT"/>
    <s v="Bill"/>
    <s v="Bluegrass Water"/>
    <m/>
    <n v="775000"/>
    <s v="Expense"/>
    <m/>
    <n v="45.37"/>
    <m/>
    <n v="45.37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374591"/>
    <d v="2024-03-27T00:00:00"/>
    <m/>
    <d v="2024-03-01T00:00:00"/>
    <s v="Bill"/>
    <n v="3278"/>
    <s v="Bill"/>
    <s v="Bluegrass Water"/>
    <s v="TNT Technologies Inc"/>
    <n v="232000"/>
    <s v="Accounts Payable"/>
    <m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374591"/>
    <d v="2024-03-27T00:00:00"/>
    <m/>
    <d v="2024-03-01T00:00:00"/>
    <s v="Bill"/>
    <n v="3278"/>
    <s v="Bill"/>
    <s v="Bluegrass Water"/>
    <m/>
    <n v="923900"/>
    <s v="Expense"/>
    <m/>
    <n v="420"/>
    <m/>
    <n v="420"/>
    <s v="KY-LH Treatment : KY-LH Treatment-WW"/>
    <x v="30"/>
    <s v="No"/>
    <s v="Wastewater"/>
    <m/>
    <s v="TNT Technologies Inc"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349730"/>
    <d v="2024-03-28T00:00:00"/>
    <m/>
    <d v="2024-03-01T00:00:00"/>
    <s v="Bill"/>
    <n v="6721093"/>
    <s v="Bill"/>
    <s v="Bluegrass Water"/>
    <s v="Hawkins Inc"/>
    <n v="232000"/>
    <s v="Accounts Payable"/>
    <m/>
    <m/>
    <n v="997.24"/>
    <n v="-997.2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49730"/>
    <d v="2024-03-28T00:00:00"/>
    <m/>
    <d v="2024-03-01T00:00:00"/>
    <s v="Bill"/>
    <n v="6721093"/>
    <s v="Bill"/>
    <s v="Bluegrass Water"/>
    <m/>
    <n v="718500"/>
    <s v="Expense"/>
    <m/>
    <n v="997.24"/>
    <m/>
    <n v="997.24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368655"/>
    <d v="2024-03-28T00:00:00"/>
    <m/>
    <d v="2024-03-01T00:00:00"/>
    <s v="Bill"/>
    <s v="24.03.28 (6 326) FEE"/>
    <s v="Bill"/>
    <s v="Bluegrass Water"/>
    <s v="Pendleton County Water District"/>
    <n v="232000"/>
    <s v="Accounts Payable"/>
    <m/>
    <m/>
    <n v="2.59"/>
    <n v="-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68655"/>
    <d v="2024-03-28T00:00:00"/>
    <m/>
    <d v="2024-03-01T00:00:00"/>
    <s v="Bill"/>
    <s v="24.03.28 (6 326) FEE"/>
    <s v="Bill"/>
    <s v="Bluegrass Water"/>
    <m/>
    <n v="775000"/>
    <s v="Expense"/>
    <m/>
    <n v="2.59"/>
    <m/>
    <n v="2.59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68657"/>
    <d v="2024-03-28T00:00:00"/>
    <m/>
    <d v="2024-03-01T00:00:00"/>
    <s v="Bill Payment"/>
    <s v="EFT20240331-53"/>
    <s v="Bill Payment"/>
    <s v="Bluegrass Water"/>
    <s v="Pendleton County Water District"/>
    <n v="131612"/>
    <s v="Bank"/>
    <m/>
    <m/>
    <n v="382.9"/>
    <n v="-382.9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368657"/>
    <d v="2024-03-28T00:00:00"/>
    <m/>
    <d v="2024-03-01T00:00:00"/>
    <s v="Bill Payment"/>
    <s v="EFT20240331-53"/>
    <s v="Bill Payment"/>
    <s v="Bluegrass Water"/>
    <s v="Pendleton County Water District"/>
    <n v="232000"/>
    <s v="Accounts Payable"/>
    <m/>
    <n v="382.9"/>
    <m/>
    <n v="382.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79856"/>
    <d v="2024-03-28T00:00:00"/>
    <m/>
    <d v="2024-03-01T00:00:00"/>
    <s v="Bill"/>
    <s v="24.03.28 (230278004) EFT"/>
    <s v="Bill"/>
    <s v="Bluegrass Water"/>
    <s v="Salt River Electric"/>
    <n v="232000"/>
    <s v="Accounts Payable"/>
    <m/>
    <m/>
    <n v="348.58"/>
    <n v="-348.5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79856"/>
    <d v="2024-03-28T00:00:00"/>
    <m/>
    <d v="2024-03-01T00:00:00"/>
    <s v="Bill"/>
    <s v="24.03.28 (230278004) EFT"/>
    <s v="Bill"/>
    <s v="Bluegrass Water"/>
    <m/>
    <n v="715000"/>
    <s v="Expense"/>
    <m/>
    <n v="348.58"/>
    <m/>
    <n v="348.58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406010"/>
    <d v="2024-03-28T00:00:00"/>
    <m/>
    <d v="2024-04-01T00:00:00"/>
    <s v="Bill Payment"/>
    <s v="EFT20240430-1353"/>
    <s v="Bill Payment"/>
    <s v="Bluegrass Water"/>
    <s v="KU/ODP"/>
    <n v="131612"/>
    <s v="Bank"/>
    <m/>
    <m/>
    <n v="284.38"/>
    <n v="-284.3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6010"/>
    <d v="2024-03-28T00:00:00"/>
    <m/>
    <d v="2024-04-01T00:00:00"/>
    <s v="Bill Payment"/>
    <s v="EFT20240430-1353"/>
    <s v="Bill Payment"/>
    <s v="Bluegrass Water"/>
    <s v="KU/ODP"/>
    <n v="232000"/>
    <s v="Accounts Payable"/>
    <m/>
    <n v="284.38"/>
    <m/>
    <n v="284.3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9715"/>
    <d v="2024-03-29T00:00:00"/>
    <m/>
    <d v="2024-03-01T00:00:00"/>
    <s v="Bill"/>
    <s v="24.03.28 (095364-00) 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349715"/>
    <d v="2024-03-29T00:00:00"/>
    <m/>
    <d v="2024-03-01T00:00:00"/>
    <s v="Bill"/>
    <s v="24.03.28 (095364-00) 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349722"/>
    <d v="2024-03-29T00:00:00"/>
    <m/>
    <d v="2024-03-01T00:00:00"/>
    <s v="Bill"/>
    <s v="24.03.29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349722"/>
    <d v="2024-03-29T00:00:00"/>
    <m/>
    <d v="2024-03-01T00:00:00"/>
    <s v="Bill"/>
    <s v="24.03.29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379314"/>
    <d v="2024-03-29T00:00:00"/>
    <m/>
    <d v="2024-03-01T00:00:00"/>
    <s v="Bill"/>
    <s v="24.04.04 (4726932001) EFT"/>
    <s v="Bill"/>
    <s v="Bluegrass Water"/>
    <s v="Owen Electric Cooperative"/>
    <n v="232000"/>
    <s v="Accounts Payable"/>
    <m/>
    <m/>
    <n v="357.29"/>
    <n v="-357.29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79314"/>
    <d v="2024-03-29T00:00:00"/>
    <m/>
    <d v="2024-03-01T00:00:00"/>
    <s v="Bill"/>
    <s v="24.04.04 (4726932001) EFT"/>
    <s v="Bill"/>
    <s v="Bluegrass Water"/>
    <m/>
    <n v="715000"/>
    <s v="Expense"/>
    <m/>
    <n v="357.29"/>
    <m/>
    <n v="357.29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379524"/>
    <d v="2024-03-29T00:00:00"/>
    <m/>
    <d v="2024-03-01T00:00:00"/>
    <s v="Bill"/>
    <s v="24.04.04 (472632002) EFT"/>
    <s v="Bill"/>
    <s v="Bluegrass Water"/>
    <s v="Owen Electric Cooperative"/>
    <n v="232000"/>
    <s v="Accounts Payable"/>
    <m/>
    <m/>
    <n v="219.05"/>
    <n v="-219.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79524"/>
    <d v="2024-03-29T00:00:00"/>
    <m/>
    <d v="2024-03-01T00:00:00"/>
    <s v="Bill"/>
    <s v="24.04.04 (472632002) EFT"/>
    <s v="Bill"/>
    <s v="Bluegrass Water"/>
    <m/>
    <n v="715000"/>
    <s v="Expense"/>
    <m/>
    <n v="219.05"/>
    <m/>
    <n v="219.05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379631"/>
    <d v="2024-03-29T00:00:00"/>
    <m/>
    <d v="2024-03-01T00:00:00"/>
    <s v="Bill"/>
    <s v="24.04.03 (922023102) EFT"/>
    <s v="Bill"/>
    <s v="Bluegrass Water"/>
    <s v="Nolin Rural Electric Cooperative"/>
    <n v="232000"/>
    <s v="Accounts Payable"/>
    <m/>
    <m/>
    <n v="152.34"/>
    <n v="-152.3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79631"/>
    <d v="2024-03-29T00:00:00"/>
    <m/>
    <d v="2024-03-01T00:00:00"/>
    <s v="Bill"/>
    <s v="24.04.03 (922023102) EFT"/>
    <s v="Bill"/>
    <s v="Bluegrass Water"/>
    <m/>
    <n v="715000"/>
    <s v="Expense"/>
    <m/>
    <n v="152.34"/>
    <m/>
    <n v="152.3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79634"/>
    <d v="2024-03-29T00:00:00"/>
    <m/>
    <d v="2024-03-01T00:00:00"/>
    <s v="Bill"/>
    <s v="24.04.03 (922023202) EFT"/>
    <s v="Bill"/>
    <s v="Bluegrass Water"/>
    <s v="Nolin Rural Electric Cooperative"/>
    <n v="232000"/>
    <s v="Accounts Payable"/>
    <m/>
    <m/>
    <n v="661.6"/>
    <n v="-661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79634"/>
    <d v="2024-03-29T00:00:00"/>
    <m/>
    <d v="2024-03-01T00:00:00"/>
    <s v="Bill"/>
    <s v="24.04.03 (922023202) EFT"/>
    <s v="Bill"/>
    <s v="Bluegrass Water"/>
    <m/>
    <n v="715000"/>
    <s v="Expense"/>
    <m/>
    <n v="661.6"/>
    <m/>
    <n v="661.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79642"/>
    <d v="2024-03-29T00:00:00"/>
    <m/>
    <d v="2024-03-01T00:00:00"/>
    <s v="Bill"/>
    <s v="24.04.03 (3500-0804-2342) EFT"/>
    <s v="Bill"/>
    <s v="Bluegrass Water"/>
    <s v="KU/ODP"/>
    <n v="232000"/>
    <s v="Accounts Payable"/>
    <m/>
    <m/>
    <n v="76"/>
    <n v="-76"/>
    <m/>
    <x v="0"/>
    <m/>
    <m/>
    <m/>
    <s v="KU/ODP"/>
    <m/>
    <s v="ZZ-IGNORE"/>
    <m/>
    <s v="AP"/>
    <s v="Accounts Payable"/>
    <m/>
    <m/>
    <s v="Accounts Payable"/>
    <m/>
    <n v="232000"/>
    <s v=""/>
  </r>
  <r>
    <n v="379642"/>
    <d v="2024-03-29T00:00:00"/>
    <m/>
    <d v="2024-03-01T00:00:00"/>
    <s v="Bill"/>
    <s v="24.04.03 (3500-0804-2342) EFT"/>
    <s v="Bill"/>
    <s v="Bluegrass Water"/>
    <m/>
    <n v="715000"/>
    <s v="Expense"/>
    <m/>
    <n v="76"/>
    <m/>
    <n v="7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79644"/>
    <d v="2024-03-29T00:00:00"/>
    <m/>
    <d v="2024-03-01T00:00:00"/>
    <s v="Bill"/>
    <s v="24.04.05 (3500-0804-2326) EFT"/>
    <s v="Bill"/>
    <s v="Bluegrass Water"/>
    <s v="KU/ODP"/>
    <n v="232000"/>
    <s v="Accounts Payable"/>
    <m/>
    <m/>
    <n v="288.83999999999997"/>
    <n v="-288.83999999999997"/>
    <m/>
    <x v="0"/>
    <m/>
    <m/>
    <m/>
    <s v="KU/ODP"/>
    <m/>
    <s v="ZZ-IGNORE"/>
    <m/>
    <s v="AP"/>
    <s v="Accounts Payable"/>
    <m/>
    <m/>
    <s v="Accounts Payable"/>
    <m/>
    <n v="232000"/>
    <s v=""/>
  </r>
  <r>
    <n v="379644"/>
    <d v="2024-03-29T00:00:00"/>
    <m/>
    <d v="2024-03-01T00:00:00"/>
    <s v="Bill"/>
    <s v="24.04.05 (3500-0804-2326) EFT"/>
    <s v="Bill"/>
    <s v="Bluegrass Water"/>
    <m/>
    <n v="715000"/>
    <s v="Expense"/>
    <m/>
    <n v="288.83999999999997"/>
    <m/>
    <n v="288.8399999999999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80258"/>
    <d v="2024-03-29T00:00:00"/>
    <m/>
    <d v="2024-03-01T00:00:00"/>
    <s v="Bill"/>
    <s v="24.04.01 (1148664002) EFT"/>
    <s v="Bill"/>
    <s v="Bluegrass Water"/>
    <s v="Blue Grass Energy"/>
    <n v="232000"/>
    <s v="Accounts Payable"/>
    <m/>
    <m/>
    <n v="77.900000000000006"/>
    <n v="-77.900000000000006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380258"/>
    <d v="2024-03-29T00:00:00"/>
    <m/>
    <d v="2024-03-01T00:00:00"/>
    <s v="Bill"/>
    <s v="24.04.01 (1148664002) EFT"/>
    <s v="Bill"/>
    <s v="Bluegrass Water"/>
    <m/>
    <n v="715000"/>
    <s v="Expense"/>
    <m/>
    <n v="77.900000000000006"/>
    <m/>
    <n v="77.900000000000006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382823"/>
    <d v="2024-03-29T00:00:00"/>
    <m/>
    <d v="2024-03-01T00:00:00"/>
    <s v="Bill"/>
    <s v="259526 BL"/>
    <s v="Bill"/>
    <s v="Bluegrass Water"/>
    <s v="InfoSend Inc."/>
    <n v="232000"/>
    <s v="Accounts Payable"/>
    <m/>
    <m/>
    <n v="1359.35"/>
    <n v="-1359.3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82823"/>
    <d v="2024-03-29T00:00:00"/>
    <m/>
    <d v="2024-03-01T00:00:00"/>
    <s v="Bill"/>
    <s v="259526 BL"/>
    <s v="Bill"/>
    <s v="Bluegrass Water"/>
    <m/>
    <n v="903100"/>
    <s v="Expense"/>
    <m/>
    <n v="1359.35"/>
    <m/>
    <n v="1359.3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74605"/>
    <d v="2024-03-30T00:00:00"/>
    <m/>
    <d v="2024-03-01T00:00:00"/>
    <s v="Bill"/>
    <s v="24.04.01 (088675-000) EFT"/>
    <s v="Bill"/>
    <s v="Bluegrass Water"/>
    <s v="Paducah Water"/>
    <n v="232000"/>
    <s v="Accounts Payable"/>
    <m/>
    <m/>
    <n v="51.33"/>
    <n v="-51.3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374605"/>
    <d v="2024-03-30T00:00:00"/>
    <m/>
    <d v="2024-03-01T00:00:00"/>
    <s v="Bill"/>
    <s v="24.04.01 (088675-000) EFT"/>
    <s v="Bill"/>
    <s v="Bluegrass Water"/>
    <m/>
    <n v="775000"/>
    <s v="Expense"/>
    <m/>
    <n v="51.33"/>
    <m/>
    <n v="51.33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346435"/>
    <d v="2024-03-31T00:00:00"/>
    <m/>
    <d v="2024-03-01T00:00:00"/>
    <s v="Journal"/>
    <s v="JE12323"/>
    <s v="Journal"/>
    <s v="Bluegrass Water"/>
    <m/>
    <n v="186001"/>
    <s v="Other Asset"/>
    <s v="24.03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346435"/>
    <d v="2024-03-31T00:00:00"/>
    <m/>
    <d v="2024-03-01T00:00:00"/>
    <s v="Journal"/>
    <s v="JE12323"/>
    <s v="Journal"/>
    <s v="Bluegrass Water"/>
    <m/>
    <n v="405100"/>
    <s v="Expense"/>
    <s v="24.03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346727"/>
    <d v="2024-03-31T00:00:00"/>
    <m/>
    <d v="2024-03-01T00:00:00"/>
    <s v="Bill Payment"/>
    <s v="EFT240331-179"/>
    <s v="Bill Payment"/>
    <s v="Bluegrass Water"/>
    <s v="KU/ODP"/>
    <n v="131612"/>
    <s v="Bank"/>
    <m/>
    <m/>
    <n v="997.78"/>
    <n v="-997.7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727"/>
    <d v="2024-03-31T00:00:00"/>
    <m/>
    <d v="2024-03-01T00:00:00"/>
    <s v="Bill Payment"/>
    <s v="EFT240331-179"/>
    <s v="Bill Payment"/>
    <s v="Bluegrass Water"/>
    <s v="KU/ODP"/>
    <n v="232000"/>
    <s v="Accounts Payable"/>
    <m/>
    <n v="997.78"/>
    <m/>
    <n v="997.7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8088"/>
    <d v="2024-03-31T00:00:00"/>
    <m/>
    <d v="2024-03-01T00:00:00"/>
    <s v="Journal"/>
    <s v="JE12332"/>
    <s v="Journal"/>
    <s v="Bluegrass Water"/>
    <m/>
    <n v="131612"/>
    <s v="Bank"/>
    <s v="2024.3 PNC Cash"/>
    <n v="112720.45"/>
    <m/>
    <n v="112720.4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48088"/>
    <d v="2024-03-31T00:00:00"/>
    <m/>
    <d v="2024-03-01T00:00:00"/>
    <s v="Journal"/>
    <s v="JE12332"/>
    <s v="Journal"/>
    <s v="Bluegrass Water"/>
    <m/>
    <n v="131712"/>
    <s v="Bank"/>
    <s v="2024.3 PNC Cash"/>
    <m/>
    <n v="212870.76"/>
    <n v="-212870.7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348088"/>
    <d v="2024-03-31T00:00:00"/>
    <m/>
    <d v="2024-03-01T00:00:00"/>
    <s v="Journal"/>
    <s v="JE12332"/>
    <s v="Journal"/>
    <s v="Bluegrass Water"/>
    <m/>
    <n v="903280"/>
    <s v="Expense"/>
    <s v="2024.3 PNC Credit Card &amp; Invoice Cloud Fees"/>
    <n v="2178.17"/>
    <m/>
    <n v="2178.1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48088"/>
    <d v="2024-03-31T00:00:00"/>
    <m/>
    <d v="2024-03-01T00:00:00"/>
    <s v="Journal"/>
    <s v="JE12332"/>
    <s v="Journal"/>
    <s v="Bluegrass Water"/>
    <m/>
    <n v="131712"/>
    <s v="Bank"/>
    <s v="2024.3 PNC Cash"/>
    <n v="212870.76"/>
    <m/>
    <n v="212870.7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348088"/>
    <d v="2024-03-31T00:00:00"/>
    <m/>
    <d v="2024-03-01T00:00:00"/>
    <s v="Journal"/>
    <s v="JE12332"/>
    <s v="Journal"/>
    <s v="Bluegrass Water"/>
    <m/>
    <n v="184200"/>
    <s v="Other Current Asset"/>
    <s v="2024.3 PNC Cash"/>
    <m/>
    <n v="214898.62"/>
    <n v="-214898.6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48088"/>
    <d v="2024-03-31T00:00:00"/>
    <m/>
    <d v="2024-03-01T00:00:00"/>
    <s v="Journal"/>
    <s v="JE12332"/>
    <s v="Journal"/>
    <s v="Bluegrass Water"/>
    <m/>
    <n v="241000"/>
    <s v="Other Current Liability"/>
    <s v="2024.3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48088"/>
    <d v="2024-03-31T00:00:00"/>
    <m/>
    <d v="2024-03-01T00:00:00"/>
    <s v="Journal"/>
    <s v="JE12332"/>
    <s v="Journal"/>
    <s v="Bluegrass Water"/>
    <m/>
    <n v="233000"/>
    <s v="Long Term Liability"/>
    <s v="2024.3 PNC Cash from CSWR-PNC"/>
    <n v="100000"/>
    <m/>
    <n v="10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48214"/>
    <d v="2024-03-31T00:00:00"/>
    <m/>
    <d v="2024-03-01T00:00:00"/>
    <s v="Bill"/>
    <s v="22-0908-008"/>
    <s v="Bill"/>
    <s v="Bluegrass Water"/>
    <s v="Keeley Construction Group, Inc."/>
    <n v="232000"/>
    <s v="Accounts Payable"/>
    <m/>
    <m/>
    <n v="10672.61"/>
    <n v="-10672.61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348214"/>
    <d v="2024-03-31T00:00:00"/>
    <m/>
    <d v="2024-03-01T00:00:00"/>
    <s v="Bill"/>
    <s v="22-0908-008"/>
    <s v="Bill"/>
    <s v="Bluegrass Water"/>
    <s v="14_365_2024"/>
    <n v="105000"/>
    <s v="Fixed Asset"/>
    <m/>
    <n v="2618.86"/>
    <m/>
    <n v="2618.86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348214"/>
    <d v="2024-03-31T00:00:00"/>
    <m/>
    <d v="2024-03-01T00:00:00"/>
    <s v="Bill"/>
    <s v="22-0908-008"/>
    <s v="Bill"/>
    <s v="Bluegrass Water"/>
    <s v="14_376_2024"/>
    <n v="105000"/>
    <s v="Fixed Asset"/>
    <m/>
    <n v="2532.16"/>
    <m/>
    <n v="2532.16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48214"/>
    <d v="2024-03-31T00:00:00"/>
    <m/>
    <d v="2024-03-01T00:00:00"/>
    <s v="Bill"/>
    <s v="22-0908-008"/>
    <s v="Bill"/>
    <s v="Bluegrass Water"/>
    <s v="14_383_2024"/>
    <n v="105000"/>
    <s v="Fixed Asset"/>
    <m/>
    <n v="4621.59"/>
    <m/>
    <n v="4621.59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48214"/>
    <d v="2024-03-31T00:00:00"/>
    <m/>
    <d v="2024-03-01T00:00:00"/>
    <s v="Bill"/>
    <s v="22-0908-008"/>
    <s v="Bill"/>
    <s v="Bluegrass Water"/>
    <s v="14_365_2024"/>
    <n v="105000"/>
    <s v="Fixed Asset"/>
    <m/>
    <n v="300"/>
    <m/>
    <n v="3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348214"/>
    <d v="2024-03-31T00:00:00"/>
    <m/>
    <d v="2024-03-01T00:00:00"/>
    <s v="Bill"/>
    <s v="22-0908-008"/>
    <s v="Bill"/>
    <s v="Bluegrass Water"/>
    <s v="14_376_2024"/>
    <n v="105000"/>
    <s v="Fixed Asset"/>
    <m/>
    <n v="300"/>
    <m/>
    <n v="3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48214"/>
    <d v="2024-03-31T00:00:00"/>
    <m/>
    <d v="2024-03-01T00:00:00"/>
    <s v="Bill"/>
    <s v="22-0908-008"/>
    <s v="Bill"/>
    <s v="Bluegrass Water"/>
    <s v="14_383_2024"/>
    <n v="105000"/>
    <s v="Fixed Asset"/>
    <m/>
    <n v="300"/>
    <m/>
    <n v="3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48216"/>
    <d v="2024-03-31T00:00:00"/>
    <m/>
    <d v="2024-03-01T00:00:00"/>
    <s v="Journal"/>
    <s v="JE12349"/>
    <s v="Journal"/>
    <s v="Bluegrass Water"/>
    <m/>
    <n v="131612"/>
    <s v="Bank"/>
    <s v="2024.3 PNC Cash-KY-CoBank Cash Patronage Distribution"/>
    <n v="17398.71"/>
    <m/>
    <n v="17398.71"/>
    <s v="KY-Bluegrass"/>
    <x v="1"/>
    <s v="No"/>
    <s v="Wastewater"/>
    <m/>
    <m/>
    <m/>
    <s v="ZZ-IGNORE"/>
    <m/>
    <s v="Cash"/>
    <s v="Cash"/>
    <m/>
    <m/>
    <s v="Cash - PNC Operating Bluegrass"/>
    <m/>
    <n v="131612"/>
    <n v="0"/>
  </r>
  <r>
    <n v="348216"/>
    <d v="2024-03-31T00:00:00"/>
    <m/>
    <d v="2024-03-01T00:00:00"/>
    <s v="Journal"/>
    <s v="JE12349"/>
    <s v="Journal"/>
    <s v="Bluegrass Water"/>
    <m/>
    <n v="421000"/>
    <s v="Other Income"/>
    <s v="2024.3 PNC Cash-KY-CoBank Cash Patronage Distribution"/>
    <m/>
    <n v="17398.71"/>
    <n v="-17398.71"/>
    <s v="KY-Bluegrass"/>
    <x v="1"/>
    <s v="No"/>
    <s v="Wastewater"/>
    <m/>
    <m/>
    <m/>
    <s v="Sewer Revenue"/>
    <m/>
    <s v="Revenue-Sewer Other"/>
    <s v="Operating Revenue"/>
    <m/>
    <m/>
    <s v="Non-Utility Income"/>
    <s v="Water"/>
    <n v="421000"/>
    <n v="0"/>
  </r>
  <r>
    <n v="348832"/>
    <d v="2024-03-31T00:00:00"/>
    <m/>
    <d v="2024-03-01T00:00:00"/>
    <s v="Bill"/>
    <n v="4030037"/>
    <s v="Bill"/>
    <s v="Bluegrass Water"/>
    <s v="Kentucky811"/>
    <n v="232000"/>
    <s v="Accounts Payable"/>
    <m/>
    <m/>
    <n v="192"/>
    <n v="-192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348832"/>
    <d v="2024-03-31T00:00:00"/>
    <m/>
    <d v="2024-03-01T00:00:00"/>
    <s v="Bill"/>
    <n v="4030037"/>
    <s v="Bill"/>
    <s v="Bluegrass Water"/>
    <m/>
    <n v="730205"/>
    <s v="Expense"/>
    <m/>
    <n v="192"/>
    <m/>
    <n v="192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349455"/>
    <d v="2024-03-31T00:00:00"/>
    <m/>
    <d v="2024-03-01T00:00:00"/>
    <s v="Journal"/>
    <s v="JE12374"/>
    <s v="Journal"/>
    <s v="Bluegrass Water"/>
    <m/>
    <n v="184200"/>
    <s v="Other Current Asset"/>
    <s v="24.03 ODB Transfer"/>
    <m/>
    <n v="20112.27"/>
    <n v="-20112.2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49455"/>
    <d v="2024-03-31T00:00:00"/>
    <m/>
    <d v="2024-03-01T00:00:00"/>
    <s v="Journal"/>
    <s v="JE12374"/>
    <s v="Journal"/>
    <s v="Bluegrass Water"/>
    <m/>
    <n v="233000"/>
    <s v="Long Term Liability"/>
    <s v="24.03 ODB Transfer"/>
    <n v="20112.27"/>
    <m/>
    <n v="20112.2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49555"/>
    <d v="2024-03-31T00:00:00"/>
    <m/>
    <d v="2024-03-01T00:00:00"/>
    <s v="Journal"/>
    <s v="JE12384"/>
    <s v="Journal"/>
    <s v="Bluegrass Water"/>
    <m/>
    <n v="233000"/>
    <s v="Long Term Liability"/>
    <s v="24.03  Invoice Cloud"/>
    <m/>
    <n v="2808.35"/>
    <n v="-2808.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49555"/>
    <d v="2024-03-31T00:00:00"/>
    <m/>
    <d v="2024-03-01T00:00:00"/>
    <s v="Journal"/>
    <s v="JE12384"/>
    <s v="Journal"/>
    <s v="Bluegrass Water"/>
    <m/>
    <n v="903280"/>
    <s v="Expense"/>
    <s v="24.03  Invoice Cloud"/>
    <n v="2808.35"/>
    <m/>
    <n v="2808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49756"/>
    <d v="2024-03-31T00:00:00"/>
    <m/>
    <d v="2024-03-01T00:00:00"/>
    <s v="Journal"/>
    <s v="JE12409"/>
    <s v="Journal"/>
    <s v="Bluegrass Water"/>
    <m/>
    <n v="924400"/>
    <s v="Expense"/>
    <s v="24.03 KY Insurance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49756"/>
    <d v="2024-03-31T00:00:00"/>
    <m/>
    <d v="2024-03-01T00:00:00"/>
    <s v="Journal"/>
    <s v="JE12409"/>
    <s v="Journal"/>
    <s v="Bluegrass Water"/>
    <m/>
    <n v="233000"/>
    <s v="Long Term Liability"/>
    <s v="24.03 KY Insurance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49777"/>
    <d v="2024-03-31T00:00:00"/>
    <m/>
    <d v="2024-03-01T00:00:00"/>
    <s v="Journal"/>
    <s v="JE12413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49777"/>
    <d v="2024-03-31T00:00:00"/>
    <m/>
    <d v="2024-03-01T00:00:00"/>
    <s v="Journal"/>
    <s v="JE12413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49777"/>
    <d v="2024-03-31T00:00:00"/>
    <m/>
    <d v="2024-03-01T00:00:00"/>
    <s v="Journal"/>
    <s v="JE12413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renewal contract work - TRC Environmental - 61844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94.56"/>
    <m/>
    <n v="194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02.89"/>
    <m/>
    <n v="102.89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49777"/>
    <d v="2024-03-31T00:00:00"/>
    <m/>
    <d v="2024-03-01T00:00:00"/>
    <s v="Journal"/>
    <s v="JE12413"/>
    <s v="Journal"/>
    <s v="Bluegrass Water"/>
    <m/>
    <n v="928100"/>
    <s v="Expense"/>
    <s v="KY Prepay - PSC Fee - Kentucky Department of Revenue - 006001000033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2397"/>
    <n v="54.47"/>
    <m/>
    <n v="54.47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2397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2397"/>
    <n v="54.47"/>
    <m/>
    <n v="54.47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349777"/>
    <d v="2024-03-31T00:00:00"/>
    <m/>
    <d v="2024-03-01T00:00:00"/>
    <s v="Journal"/>
    <s v="JE12413"/>
    <s v="Journal"/>
    <s v="Bluegrass Water"/>
    <m/>
    <n v="930200"/>
    <s v="Expense"/>
    <s v="KY Prepay - Reimbursement for Permit - Settlement Statement - Purchase Accounting - Yung Farm -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349777"/>
    <d v="2024-03-31T00:00:00"/>
    <m/>
    <d v="2024-03-01T00:00:00"/>
    <s v="Journal"/>
    <s v="JE12413"/>
    <s v="Journal"/>
    <s v="Bluegrass Water"/>
    <m/>
    <n v="930200"/>
    <s v="Expense"/>
    <s v="KY Prepay - KY Pollution Discharge Elimination System permit - Kentucky State Treasurer - KY0105325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349777"/>
    <d v="2024-03-31T00:00:00"/>
    <m/>
    <d v="2024-03-01T00:00:00"/>
    <s v="Journal"/>
    <s v="JE12413"/>
    <s v="Journal"/>
    <s v="Bluegrass Water"/>
    <m/>
    <n v="930200"/>
    <s v="Expense"/>
    <s v="KY Prepay - KY Pollution Discharge Elimination System permit - Kentucky State Treasurer - KY0083577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349777"/>
    <d v="2024-03-31T00:00:00"/>
    <m/>
    <d v="2024-03-01T00:00:00"/>
    <s v="Journal"/>
    <s v="JE12413"/>
    <s v="Journal"/>
    <s v="Bluegrass Water"/>
    <m/>
    <n v="930200"/>
    <s v="Expense"/>
    <s v="KY Prepay - KY Pollution Discharge Elimination System permit - Kentucky State Treasurer - KY0081591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349777"/>
    <d v="2024-03-31T00:00:00"/>
    <m/>
    <d v="2024-03-01T00:00:00"/>
    <s v="Journal"/>
    <s v="JE12413"/>
    <s v="Journal"/>
    <s v="Bluegrass Water"/>
    <m/>
    <n v="741000"/>
    <s v="Expense"/>
    <s v="KY Prepay - Sharkey lease payment - Zelma Sharkey - Easment Mar 2024-Feb 2025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renewal contract work - TRC Environmental - 61844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94.56"/>
    <n v="-194.5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02.89"/>
    <n v="-102.89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SC Fee - Kentucky Department of Revenue - 006001000033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2397"/>
    <m/>
    <n v="54.47"/>
    <n v="-54.4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2397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2397"/>
    <m/>
    <n v="54.47"/>
    <n v="-54.4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Reimbursement for Permit - Settlement Statement - Purchase Accounting - Yung Farm -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KY Pollution Discharge Elimination System permit - Kentucky State Treasurer - KY0105325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KY Pollution Discharge Elimination System permit - Kentucky State Treasurer - KY0083577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KY Pollution Discharge Elimination System permit - Kentucky State Treasurer - KY0081591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Sharkey lease payment - Zelma Sharkey - Easment Mar 2024-Feb 2025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50283"/>
    <d v="2024-03-31T00:00:00"/>
    <m/>
    <d v="2024-03-01T00:00:00"/>
    <s v="Journal"/>
    <s v="JE12417"/>
    <s v="Journal"/>
    <s v="Bluegrass Water"/>
    <m/>
    <n v="181000"/>
    <s v="Other Asset"/>
    <s v="24.03 KY Debt Discount"/>
    <n v="90.63"/>
    <m/>
    <n v="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350283"/>
    <d v="2024-03-31T00:00:00"/>
    <m/>
    <d v="2024-03-01T00:00:00"/>
    <s v="Journal"/>
    <s v="JE12417"/>
    <s v="Journal"/>
    <s v="Bluegrass Water"/>
    <m/>
    <n v="405200"/>
    <s v="Expense"/>
    <s v="24.03 KY Debt Discount"/>
    <m/>
    <n v="90.63"/>
    <n v="-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966.37"/>
    <m/>
    <n v="966.3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451.57"/>
    <m/>
    <n v="1451.57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.94"/>
    <m/>
    <n v="1.94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966.37"/>
    <n v="-966.3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451.57"/>
    <n v="-1451.57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.94"/>
    <n v="-1.94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357862"/>
    <d v="2024-03-31T00:00:00"/>
    <m/>
    <d v="2024-03-01T00:00:00"/>
    <s v="NetAsset Depreciation Entry"/>
    <n v="90491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862"/>
    <d v="2024-03-31T00:00:00"/>
    <m/>
    <d v="2024-03-01T00:00:00"/>
    <s v="NetAsset Depreciation Entry"/>
    <n v="90491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882"/>
    <d v="2024-03-31T00:00:00"/>
    <m/>
    <d v="2024-03-01T00:00:00"/>
    <s v="NetAsset Depreciation Entry"/>
    <n v="90539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882"/>
    <d v="2024-03-31T00:00:00"/>
    <m/>
    <d v="2024-03-01T00:00:00"/>
    <s v="NetAsset Depreciation Entry"/>
    <n v="90539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884"/>
    <d v="2024-03-31T00:00:00"/>
    <m/>
    <d v="2024-03-01T00:00:00"/>
    <s v="NetAsset Depreciation Entry"/>
    <n v="90544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884"/>
    <d v="2024-03-31T00:00:00"/>
    <m/>
    <d v="2024-03-01T00:00:00"/>
    <s v="NetAsset Depreciation Entry"/>
    <n v="90544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885"/>
    <d v="2024-03-31T00:00:00"/>
    <m/>
    <d v="2024-03-01T00:00:00"/>
    <s v="NetAsset Depreciation Entry"/>
    <n v="90546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885"/>
    <d v="2024-03-31T00:00:00"/>
    <m/>
    <d v="2024-03-01T00:00:00"/>
    <s v="NetAsset Depreciation Entry"/>
    <n v="90546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886"/>
    <d v="2024-03-31T00:00:00"/>
    <m/>
    <d v="2024-03-01T00:00:00"/>
    <s v="NetAsset Depreciation Entry"/>
    <n v="90548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886"/>
    <d v="2024-03-31T00:00:00"/>
    <m/>
    <d v="2024-03-01T00:00:00"/>
    <s v="NetAsset Depreciation Entry"/>
    <n v="90548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887"/>
    <d v="2024-03-31T00:00:00"/>
    <m/>
    <d v="2024-03-01T00:00:00"/>
    <s v="NetAsset Depreciation Entry"/>
    <n v="90551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887"/>
    <d v="2024-03-31T00:00:00"/>
    <m/>
    <d v="2024-03-01T00:00:00"/>
    <s v="NetAsset Depreciation Entry"/>
    <n v="90551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897"/>
    <d v="2024-03-31T00:00:00"/>
    <m/>
    <d v="2024-03-01T00:00:00"/>
    <s v="NetAsset Depreciation Entry"/>
    <n v="90575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897"/>
    <d v="2024-03-31T00:00:00"/>
    <m/>
    <d v="2024-03-01T00:00:00"/>
    <s v="NetAsset Depreciation Entry"/>
    <n v="90575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898"/>
    <d v="2024-03-31T00:00:00"/>
    <m/>
    <d v="2024-03-01T00:00:00"/>
    <s v="NetAsset Depreciation Entry"/>
    <n v="90577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898"/>
    <d v="2024-03-31T00:00:00"/>
    <m/>
    <d v="2024-03-01T00:00:00"/>
    <s v="NetAsset Depreciation Entry"/>
    <n v="90577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904"/>
    <d v="2024-03-31T00:00:00"/>
    <m/>
    <d v="2024-03-01T00:00:00"/>
    <s v="NetAsset Depreciation Entry"/>
    <n v="90592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904"/>
    <d v="2024-03-31T00:00:00"/>
    <m/>
    <d v="2024-03-01T00:00:00"/>
    <s v="NetAsset Depreciation Entry"/>
    <n v="90592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911"/>
    <d v="2024-03-31T00:00:00"/>
    <m/>
    <d v="2024-03-01T00:00:00"/>
    <s v="NetAsset Depreciation Entry"/>
    <n v="90609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911"/>
    <d v="2024-03-31T00:00:00"/>
    <m/>
    <d v="2024-03-01T00:00:00"/>
    <s v="NetAsset Depreciation Entry"/>
    <n v="90609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929"/>
    <d v="2024-03-31T00:00:00"/>
    <m/>
    <d v="2024-03-01T00:00:00"/>
    <s v="NetAsset Depreciation Entry"/>
    <n v="90651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7929"/>
    <d v="2024-03-31T00:00:00"/>
    <m/>
    <d v="2024-03-01T00:00:00"/>
    <s v="NetAsset Depreciation Entry"/>
    <n v="90651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7938"/>
    <d v="2024-03-31T00:00:00"/>
    <m/>
    <d v="2024-03-01T00:00:00"/>
    <s v="NetAsset Depreciation Entry"/>
    <n v="90673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7938"/>
    <d v="2024-03-31T00:00:00"/>
    <m/>
    <d v="2024-03-01T00:00:00"/>
    <s v="NetAsset Depreciation Entry"/>
    <n v="90673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7942"/>
    <d v="2024-03-31T00:00:00"/>
    <m/>
    <d v="2024-03-01T00:00:00"/>
    <s v="NetAsset Depreciation Entry"/>
    <n v="90682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7942"/>
    <d v="2024-03-31T00:00:00"/>
    <m/>
    <d v="2024-03-01T00:00:00"/>
    <s v="NetAsset Depreciation Entry"/>
    <n v="90682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7958"/>
    <d v="2024-03-31T00:00:00"/>
    <m/>
    <d v="2024-03-01T00:00:00"/>
    <s v="NetAsset Depreciation Entry"/>
    <n v="90720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57958"/>
    <d v="2024-03-31T00:00:00"/>
    <m/>
    <d v="2024-03-01T00:00:00"/>
    <s v="NetAsset Depreciation Entry"/>
    <n v="90720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57991"/>
    <d v="2024-03-31T00:00:00"/>
    <m/>
    <d v="2024-03-01T00:00:00"/>
    <s v="NetAsset Depreciation Entry"/>
    <n v="90540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991"/>
    <d v="2024-03-31T00:00:00"/>
    <m/>
    <d v="2024-03-01T00:00:00"/>
    <s v="NetAsset Depreciation Entry"/>
    <n v="90540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992"/>
    <d v="2024-03-31T00:00:00"/>
    <m/>
    <d v="2024-03-01T00:00:00"/>
    <s v="NetAsset Depreciation Entry"/>
    <n v="90542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992"/>
    <d v="2024-03-31T00:00:00"/>
    <m/>
    <d v="2024-03-01T00:00:00"/>
    <s v="NetAsset Depreciation Entry"/>
    <n v="90542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996"/>
    <d v="2024-03-31T00:00:00"/>
    <m/>
    <d v="2024-03-01T00:00:00"/>
    <s v="NetAsset Depreciation Entry"/>
    <n v="90549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996"/>
    <d v="2024-03-31T00:00:00"/>
    <m/>
    <d v="2024-03-01T00:00:00"/>
    <s v="NetAsset Depreciation Entry"/>
    <n v="90549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998"/>
    <d v="2024-03-31T00:00:00"/>
    <m/>
    <d v="2024-03-01T00:00:00"/>
    <s v="NetAsset Depreciation Entry"/>
    <n v="90552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998"/>
    <d v="2024-03-31T00:00:00"/>
    <m/>
    <d v="2024-03-01T00:00:00"/>
    <s v="NetAsset Depreciation Entry"/>
    <n v="90552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15"/>
    <d v="2024-03-31T00:00:00"/>
    <m/>
    <d v="2024-03-01T00:00:00"/>
    <s v="NetAsset Depreciation Entry"/>
    <n v="90581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15"/>
    <d v="2024-03-31T00:00:00"/>
    <m/>
    <d v="2024-03-01T00:00:00"/>
    <s v="NetAsset Depreciation Entry"/>
    <n v="90581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24"/>
    <d v="2024-03-31T00:00:00"/>
    <m/>
    <d v="2024-03-01T00:00:00"/>
    <s v="NetAsset Depreciation Entry"/>
    <n v="90596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24"/>
    <d v="2024-03-31T00:00:00"/>
    <m/>
    <d v="2024-03-01T00:00:00"/>
    <s v="NetAsset Depreciation Entry"/>
    <n v="90596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26"/>
    <d v="2024-03-31T00:00:00"/>
    <m/>
    <d v="2024-03-01T00:00:00"/>
    <s v="NetAsset Depreciation Entry"/>
    <n v="90600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26"/>
    <d v="2024-03-31T00:00:00"/>
    <m/>
    <d v="2024-03-01T00:00:00"/>
    <s v="NetAsset Depreciation Entry"/>
    <n v="90600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35"/>
    <d v="2024-03-31T00:00:00"/>
    <m/>
    <d v="2024-03-01T00:00:00"/>
    <s v="NetAsset Depreciation Entry"/>
    <n v="90615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35"/>
    <d v="2024-03-31T00:00:00"/>
    <m/>
    <d v="2024-03-01T00:00:00"/>
    <s v="NetAsset Depreciation Entry"/>
    <n v="90615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41"/>
    <d v="2024-03-31T00:00:00"/>
    <m/>
    <d v="2024-03-01T00:00:00"/>
    <s v="NetAsset Depreciation Entry"/>
    <n v="90626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41"/>
    <d v="2024-03-31T00:00:00"/>
    <m/>
    <d v="2024-03-01T00:00:00"/>
    <s v="NetAsset Depreciation Entry"/>
    <n v="90626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46"/>
    <d v="2024-03-31T00:00:00"/>
    <m/>
    <d v="2024-03-01T00:00:00"/>
    <s v="NetAsset Depreciation Entry"/>
    <n v="90634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46"/>
    <d v="2024-03-31T00:00:00"/>
    <m/>
    <d v="2024-03-01T00:00:00"/>
    <s v="NetAsset Depreciation Entry"/>
    <n v="90634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51"/>
    <d v="2024-03-31T00:00:00"/>
    <m/>
    <d v="2024-03-01T00:00:00"/>
    <s v="NetAsset Depreciation Entry"/>
    <n v="90643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51"/>
    <d v="2024-03-31T00:00:00"/>
    <m/>
    <d v="2024-03-01T00:00:00"/>
    <s v="NetAsset Depreciation Entry"/>
    <n v="90643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69"/>
    <d v="2024-03-31T00:00:00"/>
    <m/>
    <d v="2024-03-01T00:00:00"/>
    <s v="NetAsset Depreciation Entry"/>
    <n v="90669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69"/>
    <d v="2024-03-31T00:00:00"/>
    <m/>
    <d v="2024-03-01T00:00:00"/>
    <s v="NetAsset Depreciation Entry"/>
    <n v="90669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74"/>
    <d v="2024-03-31T00:00:00"/>
    <m/>
    <d v="2024-03-01T00:00:00"/>
    <s v="NetAsset Depreciation Entry"/>
    <n v="90677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74"/>
    <d v="2024-03-31T00:00:00"/>
    <m/>
    <d v="2024-03-01T00:00:00"/>
    <s v="NetAsset Depreciation Entry"/>
    <n v="90677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77"/>
    <d v="2024-03-31T00:00:00"/>
    <m/>
    <d v="2024-03-01T00:00:00"/>
    <s v="NetAsset Depreciation Entry"/>
    <n v="90683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77"/>
    <d v="2024-03-31T00:00:00"/>
    <m/>
    <d v="2024-03-01T00:00:00"/>
    <s v="NetAsset Depreciation Entry"/>
    <n v="90683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93"/>
    <d v="2024-03-31T00:00:00"/>
    <m/>
    <d v="2024-03-01T00:00:00"/>
    <s v="NetAsset Depreciation Entry"/>
    <n v="90710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93"/>
    <d v="2024-03-31T00:00:00"/>
    <m/>
    <d v="2024-03-01T00:00:00"/>
    <s v="NetAsset Depreciation Entry"/>
    <n v="90710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110"/>
    <d v="2024-03-31T00:00:00"/>
    <m/>
    <d v="2024-03-01T00:00:00"/>
    <s v="NetAsset Depreciation Entry"/>
    <n v="90739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110"/>
    <d v="2024-03-31T00:00:00"/>
    <m/>
    <d v="2024-03-01T00:00:00"/>
    <s v="NetAsset Depreciation Entry"/>
    <n v="90739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140"/>
    <d v="2024-03-31T00:00:00"/>
    <m/>
    <d v="2024-03-01T00:00:00"/>
    <s v="NetAsset Depreciation Entry"/>
    <n v="90790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0"/>
    <d v="2024-03-31T00:00:00"/>
    <m/>
    <d v="2024-03-01T00:00:00"/>
    <s v="NetAsset Depreciation Entry"/>
    <n v="90790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4"/>
    <d v="2024-03-31T00:00:00"/>
    <m/>
    <d v="2024-03-01T00:00:00"/>
    <s v="NetAsset Depreciation Entry"/>
    <n v="90797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4"/>
    <d v="2024-03-31T00:00:00"/>
    <m/>
    <d v="2024-03-01T00:00:00"/>
    <s v="NetAsset Depreciation Entry"/>
    <n v="90797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5"/>
    <d v="2024-03-31T00:00:00"/>
    <m/>
    <d v="2024-03-01T00:00:00"/>
    <s v="NetAsset Depreciation Entry"/>
    <n v="90799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5"/>
    <d v="2024-03-31T00:00:00"/>
    <m/>
    <d v="2024-03-01T00:00:00"/>
    <s v="NetAsset Depreciation Entry"/>
    <n v="90799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6"/>
    <d v="2024-03-31T00:00:00"/>
    <m/>
    <d v="2024-03-01T00:00:00"/>
    <s v="NetAsset Depreciation Entry"/>
    <n v="90801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6"/>
    <d v="2024-03-31T00:00:00"/>
    <m/>
    <d v="2024-03-01T00:00:00"/>
    <s v="NetAsset Depreciation Entry"/>
    <n v="90801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7"/>
    <d v="2024-03-31T00:00:00"/>
    <m/>
    <d v="2024-03-01T00:00:00"/>
    <s v="NetAsset Depreciation Entry"/>
    <n v="90802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7"/>
    <d v="2024-03-31T00:00:00"/>
    <m/>
    <d v="2024-03-01T00:00:00"/>
    <s v="NetAsset Depreciation Entry"/>
    <n v="90802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8"/>
    <d v="2024-03-31T00:00:00"/>
    <m/>
    <d v="2024-03-01T00:00:00"/>
    <s v="NetAsset Depreciation Entry"/>
    <n v="90804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8"/>
    <d v="2024-03-31T00:00:00"/>
    <m/>
    <d v="2024-03-01T00:00:00"/>
    <s v="NetAsset Depreciation Entry"/>
    <n v="90804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9"/>
    <d v="2024-03-31T00:00:00"/>
    <m/>
    <d v="2024-03-01T00:00:00"/>
    <s v="NetAsset Depreciation Entry"/>
    <n v="90806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9"/>
    <d v="2024-03-31T00:00:00"/>
    <m/>
    <d v="2024-03-01T00:00:00"/>
    <s v="NetAsset Depreciation Entry"/>
    <n v="90806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50"/>
    <d v="2024-03-31T00:00:00"/>
    <m/>
    <d v="2024-03-01T00:00:00"/>
    <s v="NetAsset Depreciation Entry"/>
    <n v="90808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50"/>
    <d v="2024-03-31T00:00:00"/>
    <m/>
    <d v="2024-03-01T00:00:00"/>
    <s v="NetAsset Depreciation Entry"/>
    <n v="90808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93"/>
    <d v="2024-03-31T00:00:00"/>
    <m/>
    <d v="2024-03-01T00:00:00"/>
    <s v="NetAsset Depreciation Entry"/>
    <n v="90793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93"/>
    <d v="2024-03-31T00:00:00"/>
    <m/>
    <d v="2024-03-01T00:00:00"/>
    <s v="NetAsset Depreciation Entry"/>
    <n v="90793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96"/>
    <d v="2024-03-31T00:00:00"/>
    <m/>
    <d v="2024-03-01T00:00:00"/>
    <s v="NetAsset Depreciation Entry"/>
    <n v="90800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96"/>
    <d v="2024-03-31T00:00:00"/>
    <m/>
    <d v="2024-03-01T00:00:00"/>
    <s v="NetAsset Depreciation Entry"/>
    <n v="90800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320"/>
    <d v="2024-03-31T00:00:00"/>
    <m/>
    <d v="2024-03-01T00:00:00"/>
    <s v="NetAsset Depreciation Entry"/>
    <n v="90925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320"/>
    <d v="2024-03-31T00:00:00"/>
    <m/>
    <d v="2024-03-01T00:00:00"/>
    <s v="NetAsset Depreciation Entry"/>
    <n v="90925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378"/>
    <d v="2024-03-31T00:00:00"/>
    <m/>
    <d v="2024-03-01T00:00:00"/>
    <s v="NetAsset Depreciation Entry"/>
    <n v="90990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378"/>
    <d v="2024-03-31T00:00:00"/>
    <m/>
    <d v="2024-03-01T00:00:00"/>
    <s v="NetAsset Depreciation Entry"/>
    <n v="90990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410"/>
    <d v="2024-03-31T00:00:00"/>
    <m/>
    <d v="2024-03-01T00:00:00"/>
    <s v="NetAsset Depreciation Entry"/>
    <n v="91052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410"/>
    <d v="2024-03-31T00:00:00"/>
    <m/>
    <d v="2024-03-01T00:00:00"/>
    <s v="NetAsset Depreciation Entry"/>
    <n v="91052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417"/>
    <d v="2024-03-31T00:00:00"/>
    <m/>
    <d v="2024-03-01T00:00:00"/>
    <s v="NetAsset Depreciation Entry"/>
    <n v="91066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17"/>
    <d v="2024-03-31T00:00:00"/>
    <m/>
    <d v="2024-03-01T00:00:00"/>
    <s v="NetAsset Depreciation Entry"/>
    <n v="91066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18"/>
    <d v="2024-03-31T00:00:00"/>
    <m/>
    <d v="2024-03-01T00:00:00"/>
    <s v="NetAsset Depreciation Entry"/>
    <n v="91068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18"/>
    <d v="2024-03-31T00:00:00"/>
    <m/>
    <d v="2024-03-01T00:00:00"/>
    <s v="NetAsset Depreciation Entry"/>
    <n v="91068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19"/>
    <d v="2024-03-31T00:00:00"/>
    <m/>
    <d v="2024-03-01T00:00:00"/>
    <s v="NetAsset Depreciation Entry"/>
    <n v="91070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19"/>
    <d v="2024-03-31T00:00:00"/>
    <m/>
    <d v="2024-03-01T00:00:00"/>
    <s v="NetAsset Depreciation Entry"/>
    <n v="91070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21"/>
    <d v="2024-03-31T00:00:00"/>
    <m/>
    <d v="2024-03-01T00:00:00"/>
    <s v="NetAsset Depreciation Entry"/>
    <n v="91074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21"/>
    <d v="2024-03-31T00:00:00"/>
    <m/>
    <d v="2024-03-01T00:00:00"/>
    <s v="NetAsset Depreciation Entry"/>
    <n v="91074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23"/>
    <d v="2024-03-31T00:00:00"/>
    <m/>
    <d v="2024-03-01T00:00:00"/>
    <s v="NetAsset Depreciation Entry"/>
    <n v="91078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23"/>
    <d v="2024-03-31T00:00:00"/>
    <m/>
    <d v="2024-03-01T00:00:00"/>
    <s v="NetAsset Depreciation Entry"/>
    <n v="91078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25"/>
    <d v="2024-03-31T00:00:00"/>
    <m/>
    <d v="2024-03-01T00:00:00"/>
    <s v="NetAsset Depreciation Entry"/>
    <n v="91082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25"/>
    <d v="2024-03-31T00:00:00"/>
    <m/>
    <d v="2024-03-01T00:00:00"/>
    <s v="NetAsset Depreciation Entry"/>
    <n v="91082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599"/>
    <d v="2024-03-31T00:00:00"/>
    <m/>
    <d v="2024-03-01T00:00:00"/>
    <s v="NetAsset Depreciation Entry"/>
    <n v="91077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599"/>
    <d v="2024-03-31T00:00:00"/>
    <m/>
    <d v="2024-03-01T00:00:00"/>
    <s v="NetAsset Depreciation Entry"/>
    <n v="91077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628"/>
    <d v="2024-03-31T00:00:00"/>
    <m/>
    <d v="2024-03-01T00:00:00"/>
    <s v="NetAsset Depreciation Entry"/>
    <n v="91135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628"/>
    <d v="2024-03-31T00:00:00"/>
    <m/>
    <d v="2024-03-01T00:00:00"/>
    <s v="NetAsset Depreciation Entry"/>
    <n v="91135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657"/>
    <d v="2024-03-31T00:00:00"/>
    <m/>
    <d v="2024-03-01T00:00:00"/>
    <s v="NetAsset Depreciation Entry"/>
    <n v="91188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657"/>
    <d v="2024-03-31T00:00:00"/>
    <m/>
    <d v="2024-03-01T00:00:00"/>
    <s v="NetAsset Depreciation Entry"/>
    <n v="91188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707"/>
    <d v="2024-03-31T00:00:00"/>
    <m/>
    <d v="2024-03-01T00:00:00"/>
    <s v="NetAsset Depreciation Entry"/>
    <n v="9181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707"/>
    <d v="2024-03-31T00:00:00"/>
    <m/>
    <d v="2024-03-01T00:00:00"/>
    <s v="NetAsset Depreciation Entry"/>
    <n v="9181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763"/>
    <d v="2024-03-31T00:00:00"/>
    <m/>
    <d v="2024-03-01T00:00:00"/>
    <s v="NetAsset Depreciation Entry"/>
    <n v="91933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58763"/>
    <d v="2024-03-31T00:00:00"/>
    <m/>
    <d v="2024-03-01T00:00:00"/>
    <s v="NetAsset Depreciation Entry"/>
    <n v="91933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58767"/>
    <d v="2024-03-31T00:00:00"/>
    <m/>
    <d v="2024-03-01T00:00:00"/>
    <s v="NetAsset Depreciation Entry"/>
    <n v="91942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8767"/>
    <d v="2024-03-31T00:00:00"/>
    <m/>
    <d v="2024-03-01T00:00:00"/>
    <s v="NetAsset Depreciation Entry"/>
    <n v="91942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8924"/>
    <d v="2024-03-31T00:00:00"/>
    <m/>
    <d v="2024-03-01T00:00:00"/>
    <s v="NetAsset Depreciation Entry"/>
    <n v="91328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924"/>
    <d v="2024-03-31T00:00:00"/>
    <m/>
    <d v="2024-03-01T00:00:00"/>
    <s v="NetAsset Depreciation Entry"/>
    <n v="91328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949"/>
    <d v="2024-03-31T00:00:00"/>
    <m/>
    <d v="2024-03-01T00:00:00"/>
    <s v="NetAsset Depreciation Entry"/>
    <n v="91385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49"/>
    <d v="2024-03-31T00:00:00"/>
    <m/>
    <d v="2024-03-01T00:00:00"/>
    <s v="NetAsset Depreciation Entry"/>
    <n v="91385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52"/>
    <d v="2024-03-31T00:00:00"/>
    <m/>
    <d v="2024-03-01T00:00:00"/>
    <s v="NetAsset Depreciation Entry"/>
    <n v="91392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52"/>
    <d v="2024-03-31T00:00:00"/>
    <m/>
    <d v="2024-03-01T00:00:00"/>
    <s v="NetAsset Depreciation Entry"/>
    <n v="91392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53"/>
    <d v="2024-03-31T00:00:00"/>
    <m/>
    <d v="2024-03-01T00:00:00"/>
    <s v="NetAsset Depreciation Entry"/>
    <n v="91394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53"/>
    <d v="2024-03-31T00:00:00"/>
    <m/>
    <d v="2024-03-01T00:00:00"/>
    <s v="NetAsset Depreciation Entry"/>
    <n v="91394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86"/>
    <d v="2024-03-31T00:00:00"/>
    <m/>
    <d v="2024-03-01T00:00:00"/>
    <s v="NetAsset Depreciation Entry"/>
    <n v="91386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86"/>
    <d v="2024-03-31T00:00:00"/>
    <m/>
    <d v="2024-03-01T00:00:00"/>
    <s v="NetAsset Depreciation Entry"/>
    <n v="91386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88"/>
    <d v="2024-03-31T00:00:00"/>
    <m/>
    <d v="2024-03-01T00:00:00"/>
    <s v="NetAsset Depreciation Entry"/>
    <n v="91390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88"/>
    <d v="2024-03-31T00:00:00"/>
    <m/>
    <d v="2024-03-01T00:00:00"/>
    <s v="NetAsset Depreciation Entry"/>
    <n v="91390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92"/>
    <d v="2024-03-31T00:00:00"/>
    <m/>
    <d v="2024-03-01T00:00:00"/>
    <s v="NetAsset Depreciation Entry"/>
    <n v="91397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92"/>
    <d v="2024-03-31T00:00:00"/>
    <m/>
    <d v="2024-03-01T00:00:00"/>
    <s v="NetAsset Depreciation Entry"/>
    <n v="91397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02"/>
    <d v="2024-03-31T00:00:00"/>
    <m/>
    <d v="2024-03-01T00:00:00"/>
    <s v="NetAsset Depreciation Entry"/>
    <n v="91594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9202"/>
    <d v="2024-03-31T00:00:00"/>
    <m/>
    <d v="2024-03-01T00:00:00"/>
    <s v="NetAsset Depreciation Entry"/>
    <n v="91594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9210"/>
    <d v="2024-03-31T00:00:00"/>
    <m/>
    <d v="2024-03-01T00:00:00"/>
    <s v="NetAsset Depreciation Entry"/>
    <n v="91609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9210"/>
    <d v="2024-03-31T00:00:00"/>
    <m/>
    <d v="2024-03-01T00:00:00"/>
    <s v="NetAsset Depreciation Entry"/>
    <n v="91609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9240"/>
    <d v="2024-03-31T00:00:00"/>
    <m/>
    <d v="2024-03-01T00:00:00"/>
    <s v="NetAsset Depreciation Entry"/>
    <n v="91664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0"/>
    <d v="2024-03-31T00:00:00"/>
    <m/>
    <d v="2024-03-01T00:00:00"/>
    <s v="NetAsset Depreciation Entry"/>
    <n v="91664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45"/>
    <d v="2024-03-31T00:00:00"/>
    <m/>
    <d v="2024-03-01T00:00:00"/>
    <s v="NetAsset Depreciation Entry"/>
    <n v="91671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5"/>
    <d v="2024-03-31T00:00:00"/>
    <m/>
    <d v="2024-03-01T00:00:00"/>
    <s v="NetAsset Depreciation Entry"/>
    <n v="91671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47"/>
    <d v="2024-03-31T00:00:00"/>
    <m/>
    <d v="2024-03-01T00:00:00"/>
    <s v="NetAsset Depreciation Entry"/>
    <n v="91673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7"/>
    <d v="2024-03-31T00:00:00"/>
    <m/>
    <d v="2024-03-01T00:00:00"/>
    <s v="NetAsset Depreciation Entry"/>
    <n v="91673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48"/>
    <d v="2024-03-31T00:00:00"/>
    <m/>
    <d v="2024-03-01T00:00:00"/>
    <s v="NetAsset Depreciation Entry"/>
    <n v="91674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8"/>
    <d v="2024-03-31T00:00:00"/>
    <m/>
    <d v="2024-03-01T00:00:00"/>
    <s v="NetAsset Depreciation Entry"/>
    <n v="91674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49"/>
    <d v="2024-03-31T00:00:00"/>
    <m/>
    <d v="2024-03-01T00:00:00"/>
    <s v="NetAsset Depreciation Entry"/>
    <n v="91676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9"/>
    <d v="2024-03-31T00:00:00"/>
    <m/>
    <d v="2024-03-01T00:00:00"/>
    <s v="NetAsset Depreciation Entry"/>
    <n v="91676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50"/>
    <d v="2024-03-31T00:00:00"/>
    <m/>
    <d v="2024-03-01T00:00:00"/>
    <s v="NetAsset Depreciation Entry"/>
    <n v="91678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50"/>
    <d v="2024-03-31T00:00:00"/>
    <m/>
    <d v="2024-03-01T00:00:00"/>
    <s v="NetAsset Depreciation Entry"/>
    <n v="91678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52"/>
    <d v="2024-03-31T00:00:00"/>
    <m/>
    <d v="2024-03-01T00:00:00"/>
    <s v="NetAsset Depreciation Entry"/>
    <n v="91681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52"/>
    <d v="2024-03-31T00:00:00"/>
    <m/>
    <d v="2024-03-01T00:00:00"/>
    <s v="NetAsset Depreciation Entry"/>
    <n v="91681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56"/>
    <d v="2024-03-31T00:00:00"/>
    <m/>
    <d v="2024-03-01T00:00:00"/>
    <s v="NetAsset Depreciation Entry"/>
    <n v="91689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59256"/>
    <d v="2024-03-31T00:00:00"/>
    <m/>
    <d v="2024-03-01T00:00:00"/>
    <s v="NetAsset Depreciation Entry"/>
    <n v="91689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59271"/>
    <d v="2024-03-31T00:00:00"/>
    <m/>
    <d v="2024-03-01T00:00:00"/>
    <s v="NetAsset Depreciation Entry"/>
    <n v="91716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9271"/>
    <d v="2024-03-31T00:00:00"/>
    <m/>
    <d v="2024-03-01T00:00:00"/>
    <s v="NetAsset Depreciation Entry"/>
    <n v="91716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9277"/>
    <d v="2024-03-31T00:00:00"/>
    <m/>
    <d v="2024-03-01T00:00:00"/>
    <s v="NetAsset Depreciation Entry"/>
    <n v="91665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77"/>
    <d v="2024-03-31T00:00:00"/>
    <m/>
    <d v="2024-03-01T00:00:00"/>
    <s v="NetAsset Depreciation Entry"/>
    <n v="91665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78"/>
    <d v="2024-03-31T00:00:00"/>
    <m/>
    <d v="2024-03-01T00:00:00"/>
    <s v="NetAsset Depreciation Entry"/>
    <n v="91667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78"/>
    <d v="2024-03-31T00:00:00"/>
    <m/>
    <d v="2024-03-01T00:00:00"/>
    <s v="NetAsset Depreciation Entry"/>
    <n v="91667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523"/>
    <d v="2024-03-31T00:00:00"/>
    <m/>
    <d v="2024-03-01T00:00:00"/>
    <s v="NetAsset Depreciation Entry"/>
    <n v="91934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59523"/>
    <d v="2024-03-31T00:00:00"/>
    <m/>
    <d v="2024-03-01T00:00:00"/>
    <s v="NetAsset Depreciation Entry"/>
    <n v="91934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59525"/>
    <d v="2024-03-31T00:00:00"/>
    <m/>
    <d v="2024-03-01T00:00:00"/>
    <s v="NetAsset Depreciation Entry"/>
    <n v="91937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59525"/>
    <d v="2024-03-31T00:00:00"/>
    <m/>
    <d v="2024-03-01T00:00:00"/>
    <s v="NetAsset Depreciation Entry"/>
    <n v="91937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59527"/>
    <d v="2024-03-31T00:00:00"/>
    <m/>
    <d v="2024-03-01T00:00:00"/>
    <s v="NetAsset Depreciation Entry"/>
    <n v="91941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527"/>
    <d v="2024-03-31T00:00:00"/>
    <m/>
    <d v="2024-03-01T00:00:00"/>
    <s v="NetAsset Depreciation Entry"/>
    <n v="91941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528"/>
    <d v="2024-03-31T00:00:00"/>
    <m/>
    <d v="2024-03-01T00:00:00"/>
    <s v="NetAsset Depreciation Entry"/>
    <n v="91943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528"/>
    <d v="2024-03-31T00:00:00"/>
    <m/>
    <d v="2024-03-01T00:00:00"/>
    <s v="NetAsset Depreciation Entry"/>
    <n v="91943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529"/>
    <d v="2024-03-31T00:00:00"/>
    <m/>
    <d v="2024-03-01T00:00:00"/>
    <s v="NetAsset Depreciation Entry"/>
    <n v="91945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529"/>
    <d v="2024-03-31T00:00:00"/>
    <m/>
    <d v="2024-03-01T00:00:00"/>
    <s v="NetAsset Depreciation Entry"/>
    <n v="91945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530"/>
    <d v="2024-03-31T00:00:00"/>
    <m/>
    <d v="2024-03-01T00:00:00"/>
    <s v="NetAsset Depreciation Entry"/>
    <n v="91947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530"/>
    <d v="2024-03-31T00:00:00"/>
    <m/>
    <d v="2024-03-01T00:00:00"/>
    <s v="NetAsset Depreciation Entry"/>
    <n v="91947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606"/>
    <d v="2024-03-31T00:00:00"/>
    <m/>
    <d v="2024-03-01T00:00:00"/>
    <s v="NetAsset Depreciation Entry"/>
    <n v="92006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9606"/>
    <d v="2024-03-31T00:00:00"/>
    <m/>
    <d v="2024-03-01T00:00:00"/>
    <s v="NetAsset Depreciation Entry"/>
    <n v="92006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9765"/>
    <d v="2024-03-31T00:00:00"/>
    <m/>
    <d v="2024-03-01T00:00:00"/>
    <s v="NetAsset Depreciation Entry"/>
    <n v="92204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765"/>
    <d v="2024-03-31T00:00:00"/>
    <m/>
    <d v="2024-03-01T00:00:00"/>
    <s v="NetAsset Depreciation Entry"/>
    <n v="92204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767"/>
    <d v="2024-03-31T00:00:00"/>
    <m/>
    <d v="2024-03-01T00:00:00"/>
    <s v="NetAsset Depreciation Entry"/>
    <n v="92208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767"/>
    <d v="2024-03-31T00:00:00"/>
    <m/>
    <d v="2024-03-01T00:00:00"/>
    <s v="NetAsset Depreciation Entry"/>
    <n v="92208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770"/>
    <d v="2024-03-31T00:00:00"/>
    <m/>
    <d v="2024-03-01T00:00:00"/>
    <s v="NetAsset Depreciation Entry"/>
    <n v="92213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770"/>
    <d v="2024-03-31T00:00:00"/>
    <m/>
    <d v="2024-03-01T00:00:00"/>
    <s v="NetAsset Depreciation Entry"/>
    <n v="92213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771"/>
    <d v="2024-03-31T00:00:00"/>
    <m/>
    <d v="2024-03-01T00:00:00"/>
    <s v="NetAsset Depreciation Entry"/>
    <n v="92216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771"/>
    <d v="2024-03-31T00:00:00"/>
    <m/>
    <d v="2024-03-01T00:00:00"/>
    <s v="NetAsset Depreciation Entry"/>
    <n v="92216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809"/>
    <d v="2024-03-31T00:00:00"/>
    <m/>
    <d v="2024-03-01T00:00:00"/>
    <s v="NetAsset Depreciation Entry"/>
    <n v="9221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809"/>
    <d v="2024-03-31T00:00:00"/>
    <m/>
    <d v="2024-03-01T00:00:00"/>
    <s v="NetAsset Depreciation Entry"/>
    <n v="9221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813"/>
    <d v="2024-03-31T00:00:00"/>
    <m/>
    <d v="2024-03-01T00:00:00"/>
    <s v="NetAsset Depreciation Entry"/>
    <n v="9222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813"/>
    <d v="2024-03-31T00:00:00"/>
    <m/>
    <d v="2024-03-01T00:00:00"/>
    <s v="NetAsset Depreciation Entry"/>
    <n v="9222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06"/>
    <d v="2024-03-31T00:00:00"/>
    <m/>
    <d v="2024-03-01T00:00:00"/>
    <s v="NetAsset Depreciation Entry"/>
    <n v="92438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06"/>
    <d v="2024-03-31T00:00:00"/>
    <m/>
    <d v="2024-03-01T00:00:00"/>
    <s v="NetAsset Depreciation Entry"/>
    <n v="92438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07"/>
    <d v="2024-03-31T00:00:00"/>
    <m/>
    <d v="2024-03-01T00:00:00"/>
    <s v="NetAsset Depreciation Entry"/>
    <n v="92439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07"/>
    <d v="2024-03-31T00:00:00"/>
    <m/>
    <d v="2024-03-01T00:00:00"/>
    <s v="NetAsset Depreciation Entry"/>
    <n v="92439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11"/>
    <d v="2024-03-31T00:00:00"/>
    <m/>
    <d v="2024-03-01T00:00:00"/>
    <s v="NetAsset Depreciation Entry"/>
    <n v="92447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11"/>
    <d v="2024-03-31T00:00:00"/>
    <m/>
    <d v="2024-03-01T00:00:00"/>
    <s v="NetAsset Depreciation Entry"/>
    <n v="92447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16"/>
    <d v="2024-03-31T00:00:00"/>
    <m/>
    <d v="2024-03-01T00:00:00"/>
    <s v="NetAsset Depreciation Entry"/>
    <n v="92456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216"/>
    <d v="2024-03-31T00:00:00"/>
    <m/>
    <d v="2024-03-01T00:00:00"/>
    <s v="NetAsset Depreciation Entry"/>
    <n v="92456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289"/>
    <d v="2024-03-31T00:00:00"/>
    <m/>
    <d v="2024-03-01T00:00:00"/>
    <s v="NetAsset Depreciation Entry"/>
    <n v="92433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89"/>
    <d v="2024-03-31T00:00:00"/>
    <m/>
    <d v="2024-03-01T00:00:00"/>
    <s v="NetAsset Depreciation Entry"/>
    <n v="92433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1"/>
    <d v="2024-03-31T00:00:00"/>
    <m/>
    <d v="2024-03-01T00:00:00"/>
    <s v="NetAsset Depreciation Entry"/>
    <n v="92437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1"/>
    <d v="2024-03-31T00:00:00"/>
    <m/>
    <d v="2024-03-01T00:00:00"/>
    <s v="NetAsset Depreciation Entry"/>
    <n v="92437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3"/>
    <d v="2024-03-31T00:00:00"/>
    <m/>
    <d v="2024-03-01T00:00:00"/>
    <s v="NetAsset Depreciation Entry"/>
    <n v="92442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3"/>
    <d v="2024-03-31T00:00:00"/>
    <m/>
    <d v="2024-03-01T00:00:00"/>
    <s v="NetAsset Depreciation Entry"/>
    <n v="92442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4"/>
    <d v="2024-03-31T00:00:00"/>
    <m/>
    <d v="2024-03-01T00:00:00"/>
    <s v="NetAsset Depreciation Entry"/>
    <n v="92444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4"/>
    <d v="2024-03-31T00:00:00"/>
    <m/>
    <d v="2024-03-01T00:00:00"/>
    <s v="NetAsset Depreciation Entry"/>
    <n v="92444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5"/>
    <d v="2024-03-31T00:00:00"/>
    <m/>
    <d v="2024-03-01T00:00:00"/>
    <s v="NetAsset Depreciation Entry"/>
    <n v="92446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5"/>
    <d v="2024-03-31T00:00:00"/>
    <m/>
    <d v="2024-03-01T00:00:00"/>
    <s v="NetAsset Depreciation Entry"/>
    <n v="92446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8"/>
    <d v="2024-03-31T00:00:00"/>
    <m/>
    <d v="2024-03-01T00:00:00"/>
    <s v="NetAsset Depreciation Entry"/>
    <n v="92452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8"/>
    <d v="2024-03-31T00:00:00"/>
    <m/>
    <d v="2024-03-01T00:00:00"/>
    <s v="NetAsset Depreciation Entry"/>
    <n v="92452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9"/>
    <d v="2024-03-31T00:00:00"/>
    <m/>
    <d v="2024-03-01T00:00:00"/>
    <s v="NetAsset Depreciation Entry"/>
    <n v="92454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9"/>
    <d v="2024-03-31T00:00:00"/>
    <m/>
    <d v="2024-03-01T00:00:00"/>
    <s v="NetAsset Depreciation Entry"/>
    <n v="92454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300"/>
    <d v="2024-03-31T00:00:00"/>
    <m/>
    <d v="2024-03-01T00:00:00"/>
    <s v="NetAsset Depreciation Entry"/>
    <n v="92457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300"/>
    <d v="2024-03-31T00:00:00"/>
    <m/>
    <d v="2024-03-01T00:00:00"/>
    <s v="NetAsset Depreciation Entry"/>
    <n v="92457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16"/>
    <d v="2024-03-31T00:00:00"/>
    <m/>
    <d v="2024-03-01T00:00:00"/>
    <s v="NetAsset Depreciation Entry"/>
    <n v="92644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16"/>
    <d v="2024-03-31T00:00:00"/>
    <m/>
    <d v="2024-03-01T00:00:00"/>
    <s v="NetAsset Depreciation Entry"/>
    <n v="92644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19"/>
    <d v="2024-03-31T00:00:00"/>
    <m/>
    <d v="2024-03-01T00:00:00"/>
    <s v="NetAsset Depreciation Entry"/>
    <n v="92649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19"/>
    <d v="2024-03-31T00:00:00"/>
    <m/>
    <d v="2024-03-01T00:00:00"/>
    <s v="NetAsset Depreciation Entry"/>
    <n v="92649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20"/>
    <d v="2024-03-31T00:00:00"/>
    <m/>
    <d v="2024-03-01T00:00:00"/>
    <s v="NetAsset Depreciation Entry"/>
    <n v="9265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20"/>
    <d v="2024-03-31T00:00:00"/>
    <m/>
    <d v="2024-03-01T00:00:00"/>
    <s v="NetAsset Depreciation Entry"/>
    <n v="9265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24"/>
    <d v="2024-03-31T00:00:00"/>
    <m/>
    <d v="2024-03-01T00:00:00"/>
    <s v="NetAsset Depreciation Entry"/>
    <n v="92658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24"/>
    <d v="2024-03-31T00:00:00"/>
    <m/>
    <d v="2024-03-01T00:00:00"/>
    <s v="NetAsset Depreciation Entry"/>
    <n v="92658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88"/>
    <d v="2024-03-31T00:00:00"/>
    <m/>
    <d v="2024-03-01T00:00:00"/>
    <s v="NetAsset Depreciation Entry"/>
    <n v="9264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88"/>
    <d v="2024-03-31T00:00:00"/>
    <m/>
    <d v="2024-03-01T00:00:00"/>
    <s v="NetAsset Depreciation Entry"/>
    <n v="9264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93"/>
    <d v="2024-03-31T00:00:00"/>
    <m/>
    <d v="2024-03-01T00:00:00"/>
    <s v="NetAsset Depreciation Entry"/>
    <n v="92654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93"/>
    <d v="2024-03-31T00:00:00"/>
    <m/>
    <d v="2024-03-01T00:00:00"/>
    <s v="NetAsset Depreciation Entry"/>
    <n v="92654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96"/>
    <d v="2024-03-31T00:00:00"/>
    <m/>
    <d v="2024-03-01T00:00:00"/>
    <s v="NetAsset Depreciation Entry"/>
    <n v="92661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96"/>
    <d v="2024-03-31T00:00:00"/>
    <m/>
    <d v="2024-03-01T00:00:00"/>
    <s v="NetAsset Depreciation Entry"/>
    <n v="92661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583"/>
    <d v="2024-03-31T00:00:00"/>
    <m/>
    <d v="2024-03-01T00:00:00"/>
    <s v="NetAsset Depreciation Entry"/>
    <n v="92849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583"/>
    <d v="2024-03-31T00:00:00"/>
    <m/>
    <d v="2024-03-01T00:00:00"/>
    <s v="NetAsset Depreciation Entry"/>
    <n v="92849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585"/>
    <d v="2024-03-31T00:00:00"/>
    <m/>
    <d v="2024-03-01T00:00:00"/>
    <s v="NetAsset Depreciation Entry"/>
    <n v="92853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585"/>
    <d v="2024-03-31T00:00:00"/>
    <m/>
    <d v="2024-03-01T00:00:00"/>
    <s v="NetAsset Depreciation Entry"/>
    <n v="92853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937"/>
    <d v="2024-03-31T00:00:00"/>
    <m/>
    <d v="2024-03-01T00:00:00"/>
    <s v="NetAsset Depreciation Entry"/>
    <n v="94953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37"/>
    <d v="2024-03-31T00:00:00"/>
    <m/>
    <d v="2024-03-01T00:00:00"/>
    <s v="NetAsset Depreciation Entry"/>
    <n v="94953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0"/>
    <d v="2024-03-31T00:00:00"/>
    <m/>
    <d v="2024-03-01T00:00:00"/>
    <s v="NetAsset Depreciation Entry"/>
    <n v="95042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0"/>
    <d v="2024-03-31T00:00:00"/>
    <m/>
    <d v="2024-03-01T00:00:00"/>
    <s v="NetAsset Depreciation Entry"/>
    <n v="95042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2"/>
    <d v="2024-03-31T00:00:00"/>
    <m/>
    <d v="2024-03-01T00:00:00"/>
    <s v="NetAsset Depreciation Entry"/>
    <n v="9504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2"/>
    <d v="2024-03-31T00:00:00"/>
    <m/>
    <d v="2024-03-01T00:00:00"/>
    <s v="NetAsset Depreciation Entry"/>
    <n v="9504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4"/>
    <d v="2024-03-31T00:00:00"/>
    <m/>
    <d v="2024-03-01T00:00:00"/>
    <s v="NetAsset Depreciation Entry"/>
    <n v="95051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4"/>
    <d v="2024-03-31T00:00:00"/>
    <m/>
    <d v="2024-03-01T00:00:00"/>
    <s v="NetAsset Depreciation Entry"/>
    <n v="95051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5"/>
    <d v="2024-03-31T00:00:00"/>
    <m/>
    <d v="2024-03-01T00:00:00"/>
    <s v="NetAsset Depreciation Entry"/>
    <n v="9505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5"/>
    <d v="2024-03-31T00:00:00"/>
    <m/>
    <d v="2024-03-01T00:00:00"/>
    <s v="NetAsset Depreciation Entry"/>
    <n v="9505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6"/>
    <d v="2024-03-31T00:00:00"/>
    <m/>
    <d v="2024-03-01T00:00:00"/>
    <s v="NetAsset Depreciation Entry"/>
    <n v="95055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6"/>
    <d v="2024-03-31T00:00:00"/>
    <m/>
    <d v="2024-03-01T00:00:00"/>
    <s v="NetAsset Depreciation Entry"/>
    <n v="95055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7"/>
    <d v="2024-03-31T00:00:00"/>
    <m/>
    <d v="2024-03-01T00:00:00"/>
    <s v="NetAsset Depreciation Entry"/>
    <n v="95057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7"/>
    <d v="2024-03-31T00:00:00"/>
    <m/>
    <d v="2024-03-01T00:00:00"/>
    <s v="NetAsset Depreciation Entry"/>
    <n v="95057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1002"/>
    <d v="2024-03-31T00:00:00"/>
    <m/>
    <d v="2024-03-01T00:00:00"/>
    <s v="NetAsset Depreciation Entry"/>
    <n v="97667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02"/>
    <d v="2024-03-31T00:00:00"/>
    <m/>
    <d v="2024-03-01T00:00:00"/>
    <s v="NetAsset Depreciation Entry"/>
    <n v="97667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09"/>
    <d v="2024-03-31T00:00:00"/>
    <m/>
    <d v="2024-03-01T00:00:00"/>
    <s v="NetAsset Depreciation Entry"/>
    <n v="97682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09"/>
    <d v="2024-03-31T00:00:00"/>
    <m/>
    <d v="2024-03-01T00:00:00"/>
    <s v="NetAsset Depreciation Entry"/>
    <n v="97682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15"/>
    <d v="2024-03-31T00:00:00"/>
    <m/>
    <d v="2024-03-01T00:00:00"/>
    <s v="NetAsset Depreciation Entry"/>
    <n v="97694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15"/>
    <d v="2024-03-31T00:00:00"/>
    <m/>
    <d v="2024-03-01T00:00:00"/>
    <s v="NetAsset Depreciation Entry"/>
    <n v="97694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16"/>
    <d v="2024-03-31T00:00:00"/>
    <m/>
    <d v="2024-03-01T00:00:00"/>
    <s v="NetAsset Depreciation Entry"/>
    <n v="97696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16"/>
    <d v="2024-03-31T00:00:00"/>
    <m/>
    <d v="2024-03-01T00:00:00"/>
    <s v="NetAsset Depreciation Entry"/>
    <n v="97696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30"/>
    <d v="2024-03-31T00:00:00"/>
    <m/>
    <d v="2024-03-01T00:00:00"/>
    <s v="NetAsset Depreciation Entry"/>
    <n v="97724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30"/>
    <d v="2024-03-31T00:00:00"/>
    <m/>
    <d v="2024-03-01T00:00:00"/>
    <s v="NetAsset Depreciation Entry"/>
    <n v="97724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36"/>
    <d v="2024-03-31T00:00:00"/>
    <m/>
    <d v="2024-03-01T00:00:00"/>
    <s v="NetAsset Depreciation Entry"/>
    <n v="97736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36"/>
    <d v="2024-03-31T00:00:00"/>
    <m/>
    <d v="2024-03-01T00:00:00"/>
    <s v="NetAsset Depreciation Entry"/>
    <n v="97736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40"/>
    <d v="2024-03-31T00:00:00"/>
    <m/>
    <d v="2024-03-01T00:00:00"/>
    <s v="NetAsset Depreciation Entry"/>
    <n v="97744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40"/>
    <d v="2024-03-31T00:00:00"/>
    <m/>
    <d v="2024-03-01T00:00:00"/>
    <s v="NetAsset Depreciation Entry"/>
    <n v="97744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70"/>
    <d v="2024-03-31T00:00:00"/>
    <m/>
    <d v="2024-03-01T00:00:00"/>
    <s v="NetAsset Depreciation Entry"/>
    <n v="97804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1070"/>
    <d v="2024-03-31T00:00:00"/>
    <m/>
    <d v="2024-03-01T00:00:00"/>
    <s v="NetAsset Depreciation Entry"/>
    <n v="97804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1188"/>
    <d v="2024-03-31T00:00:00"/>
    <m/>
    <d v="2024-03-01T00:00:00"/>
    <s v="NetAsset Depreciation Entry"/>
    <n v="93239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188"/>
    <d v="2024-03-31T00:00:00"/>
    <m/>
    <d v="2024-03-01T00:00:00"/>
    <s v="NetAsset Depreciation Entry"/>
    <n v="93239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194"/>
    <d v="2024-03-31T00:00:00"/>
    <m/>
    <d v="2024-03-01T00:00:00"/>
    <s v="NetAsset Depreciation Entry"/>
    <n v="93250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194"/>
    <d v="2024-03-31T00:00:00"/>
    <m/>
    <d v="2024-03-01T00:00:00"/>
    <s v="NetAsset Depreciation Entry"/>
    <n v="93250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265"/>
    <d v="2024-03-31T00:00:00"/>
    <m/>
    <d v="2024-03-01T00:00:00"/>
    <s v="NetAsset Depreciation Entry"/>
    <n v="93298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265"/>
    <d v="2024-03-31T00:00:00"/>
    <m/>
    <d v="2024-03-01T00:00:00"/>
    <s v="NetAsset Depreciation Entry"/>
    <n v="93298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275"/>
    <d v="2024-03-31T00:00:00"/>
    <m/>
    <d v="2024-03-01T00:00:00"/>
    <s v="NetAsset Depreciation Entry"/>
    <n v="93320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1275"/>
    <d v="2024-03-31T00:00:00"/>
    <m/>
    <d v="2024-03-01T00:00:00"/>
    <s v="NetAsset Depreciation Entry"/>
    <n v="93320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1298"/>
    <d v="2024-03-31T00:00:00"/>
    <m/>
    <d v="2024-03-01T00:00:00"/>
    <s v="NetAsset Depreciation Entry"/>
    <n v="93372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1298"/>
    <d v="2024-03-31T00:00:00"/>
    <m/>
    <d v="2024-03-01T00:00:00"/>
    <s v="NetAsset Depreciation Entry"/>
    <n v="93372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1308"/>
    <d v="2024-03-31T00:00:00"/>
    <m/>
    <d v="2024-03-01T00:00:00"/>
    <s v="NetAsset Depreciation Entry"/>
    <n v="93270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308"/>
    <d v="2024-03-31T00:00:00"/>
    <m/>
    <d v="2024-03-01T00:00:00"/>
    <s v="NetAsset Depreciation Entry"/>
    <n v="93270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313"/>
    <d v="2024-03-31T00:00:00"/>
    <m/>
    <d v="2024-03-01T00:00:00"/>
    <s v="NetAsset Depreciation Entry"/>
    <n v="93279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313"/>
    <d v="2024-03-31T00:00:00"/>
    <m/>
    <d v="2024-03-01T00:00:00"/>
    <s v="NetAsset Depreciation Entry"/>
    <n v="93279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325"/>
    <d v="2024-03-31T00:00:00"/>
    <m/>
    <d v="2024-03-01T00:00:00"/>
    <s v="NetAsset Depreciation Entry"/>
    <n v="93301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1325"/>
    <d v="2024-03-31T00:00:00"/>
    <m/>
    <d v="2024-03-01T00:00:00"/>
    <s v="NetAsset Depreciation Entry"/>
    <n v="93301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1341"/>
    <d v="2024-03-31T00:00:00"/>
    <m/>
    <d v="2024-03-01T00:00:00"/>
    <s v="NetAsset Depreciation Entry"/>
    <n v="93330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1341"/>
    <d v="2024-03-31T00:00:00"/>
    <m/>
    <d v="2024-03-01T00:00:00"/>
    <s v="NetAsset Depreciation Entry"/>
    <n v="93330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1353"/>
    <d v="2024-03-31T00:00:00"/>
    <m/>
    <d v="2024-03-01T00:00:00"/>
    <s v="NetAsset Depreciation Entry"/>
    <n v="93351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1353"/>
    <d v="2024-03-31T00:00:00"/>
    <m/>
    <d v="2024-03-01T00:00:00"/>
    <s v="NetAsset Depreciation Entry"/>
    <n v="93351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1386"/>
    <d v="2024-03-31T00:00:00"/>
    <m/>
    <d v="2024-03-01T00:00:00"/>
    <s v="NetAsset Depreciation Entry"/>
    <n v="93411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1386"/>
    <d v="2024-03-31T00:00:00"/>
    <m/>
    <d v="2024-03-01T00:00:00"/>
    <s v="NetAsset Depreciation Entry"/>
    <n v="93411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1429"/>
    <d v="2024-03-31T00:00:00"/>
    <m/>
    <d v="2024-03-01T00:00:00"/>
    <s v="NetAsset Depreciation Entry"/>
    <n v="93433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1429"/>
    <d v="2024-03-31T00:00:00"/>
    <m/>
    <d v="2024-03-01T00:00:00"/>
    <s v="NetAsset Depreciation Entry"/>
    <n v="93433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3160"/>
    <d v="2024-03-31T00:00:00"/>
    <m/>
    <d v="2024-03-01T00:00:00"/>
    <s v="NetAsset Depreciation Entry"/>
    <n v="94706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160"/>
    <d v="2024-03-31T00:00:00"/>
    <m/>
    <d v="2024-03-01T00:00:00"/>
    <s v="NetAsset Depreciation Entry"/>
    <n v="94706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161"/>
    <d v="2024-03-31T00:00:00"/>
    <m/>
    <d v="2024-03-01T00:00:00"/>
    <s v="NetAsset Depreciation Entry"/>
    <n v="94708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161"/>
    <d v="2024-03-31T00:00:00"/>
    <m/>
    <d v="2024-03-01T00:00:00"/>
    <s v="NetAsset Depreciation Entry"/>
    <n v="94708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163"/>
    <d v="2024-03-31T00:00:00"/>
    <m/>
    <d v="2024-03-01T00:00:00"/>
    <s v="NetAsset Depreciation Entry"/>
    <n v="94712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163"/>
    <d v="2024-03-31T00:00:00"/>
    <m/>
    <d v="2024-03-01T00:00:00"/>
    <s v="NetAsset Depreciation Entry"/>
    <n v="94712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165"/>
    <d v="2024-03-31T00:00:00"/>
    <m/>
    <d v="2024-03-01T00:00:00"/>
    <s v="NetAsset Depreciation Entry"/>
    <n v="94716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165"/>
    <d v="2024-03-31T00:00:00"/>
    <m/>
    <d v="2024-03-01T00:00:00"/>
    <s v="NetAsset Depreciation Entry"/>
    <n v="94716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252"/>
    <d v="2024-03-31T00:00:00"/>
    <m/>
    <d v="2024-03-01T00:00:00"/>
    <s v="NetAsset Depreciation Entry"/>
    <n v="94711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252"/>
    <d v="2024-03-31T00:00:00"/>
    <m/>
    <d v="2024-03-01T00:00:00"/>
    <s v="NetAsset Depreciation Entry"/>
    <n v="94711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254"/>
    <d v="2024-03-31T00:00:00"/>
    <m/>
    <d v="2024-03-01T00:00:00"/>
    <s v="NetAsset Depreciation Entry"/>
    <n v="94715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254"/>
    <d v="2024-03-31T00:00:00"/>
    <m/>
    <d v="2024-03-01T00:00:00"/>
    <s v="NetAsset Depreciation Entry"/>
    <n v="94715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257"/>
    <d v="2024-03-31T00:00:00"/>
    <m/>
    <d v="2024-03-01T00:00:00"/>
    <s v="NetAsset Depreciation Entry"/>
    <n v="94721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257"/>
    <d v="2024-03-31T00:00:00"/>
    <m/>
    <d v="2024-03-01T00:00:00"/>
    <s v="NetAsset Depreciation Entry"/>
    <n v="94721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14"/>
    <d v="2024-03-31T00:00:00"/>
    <m/>
    <d v="2024-03-01T00:00:00"/>
    <s v="NetAsset Depreciation Entry"/>
    <n v="94835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14"/>
    <d v="2024-03-31T00:00:00"/>
    <m/>
    <d v="2024-03-01T00:00:00"/>
    <s v="NetAsset Depreciation Entry"/>
    <n v="94835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15"/>
    <d v="2024-03-31T00:00:00"/>
    <m/>
    <d v="2024-03-01T00:00:00"/>
    <s v="NetAsset Depreciation Entry"/>
    <n v="94836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15"/>
    <d v="2024-03-31T00:00:00"/>
    <m/>
    <d v="2024-03-01T00:00:00"/>
    <s v="NetAsset Depreciation Entry"/>
    <n v="94836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18"/>
    <d v="2024-03-31T00:00:00"/>
    <m/>
    <d v="2024-03-01T00:00:00"/>
    <s v="NetAsset Depreciation Entry"/>
    <n v="94842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18"/>
    <d v="2024-03-31T00:00:00"/>
    <m/>
    <d v="2024-03-01T00:00:00"/>
    <s v="NetAsset Depreciation Entry"/>
    <n v="94842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25"/>
    <d v="2024-03-31T00:00:00"/>
    <m/>
    <d v="2024-03-01T00:00:00"/>
    <s v="NetAsset Depreciation Entry"/>
    <n v="94837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25"/>
    <d v="2024-03-31T00:00:00"/>
    <m/>
    <d v="2024-03-01T00:00:00"/>
    <s v="NetAsset Depreciation Entry"/>
    <n v="94837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26"/>
    <d v="2024-03-31T00:00:00"/>
    <m/>
    <d v="2024-03-01T00:00:00"/>
    <s v="NetAsset Depreciation Entry"/>
    <n v="94839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26"/>
    <d v="2024-03-31T00:00:00"/>
    <m/>
    <d v="2024-03-01T00:00:00"/>
    <s v="NetAsset Depreciation Entry"/>
    <n v="94839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27"/>
    <d v="2024-03-31T00:00:00"/>
    <m/>
    <d v="2024-03-01T00:00:00"/>
    <s v="NetAsset Depreciation Entry"/>
    <n v="94841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27"/>
    <d v="2024-03-31T00:00:00"/>
    <m/>
    <d v="2024-03-01T00:00:00"/>
    <s v="NetAsset Depreciation Entry"/>
    <n v="94841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29"/>
    <d v="2024-03-31T00:00:00"/>
    <m/>
    <d v="2024-03-01T00:00:00"/>
    <s v="NetAsset Depreciation Entry"/>
    <n v="9484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29"/>
    <d v="2024-03-31T00:00:00"/>
    <m/>
    <d v="2024-03-01T00:00:00"/>
    <s v="NetAsset Depreciation Entry"/>
    <n v="9484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31"/>
    <d v="2024-03-31T00:00:00"/>
    <m/>
    <d v="2024-03-01T00:00:00"/>
    <s v="NetAsset Depreciation Entry"/>
    <n v="94848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31"/>
    <d v="2024-03-31T00:00:00"/>
    <m/>
    <d v="2024-03-01T00:00:00"/>
    <s v="NetAsset Depreciation Entry"/>
    <n v="94848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86"/>
    <d v="2024-03-31T00:00:00"/>
    <m/>
    <d v="2024-03-01T00:00:00"/>
    <s v="NetAsset Depreciation Entry"/>
    <n v="94944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86"/>
    <d v="2024-03-31T00:00:00"/>
    <m/>
    <d v="2024-03-01T00:00:00"/>
    <s v="NetAsset Depreciation Entry"/>
    <n v="94944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87"/>
    <d v="2024-03-31T00:00:00"/>
    <m/>
    <d v="2024-03-01T00:00:00"/>
    <s v="NetAsset Depreciation Entry"/>
    <n v="94946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87"/>
    <d v="2024-03-31T00:00:00"/>
    <m/>
    <d v="2024-03-01T00:00:00"/>
    <s v="NetAsset Depreciation Entry"/>
    <n v="94946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88"/>
    <d v="2024-03-31T00:00:00"/>
    <m/>
    <d v="2024-03-01T00:00:00"/>
    <s v="NetAsset Depreciation Entry"/>
    <n v="94948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88"/>
    <d v="2024-03-31T00:00:00"/>
    <m/>
    <d v="2024-03-01T00:00:00"/>
    <s v="NetAsset Depreciation Entry"/>
    <n v="94948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89"/>
    <d v="2024-03-31T00:00:00"/>
    <m/>
    <d v="2024-03-01T00:00:00"/>
    <s v="NetAsset Depreciation Entry"/>
    <n v="94950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89"/>
    <d v="2024-03-31T00:00:00"/>
    <m/>
    <d v="2024-03-01T00:00:00"/>
    <s v="NetAsset Depreciation Entry"/>
    <n v="94950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90"/>
    <d v="2024-03-31T00:00:00"/>
    <m/>
    <d v="2024-03-01T00:00:00"/>
    <s v="NetAsset Depreciation Entry"/>
    <n v="94952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90"/>
    <d v="2024-03-31T00:00:00"/>
    <m/>
    <d v="2024-03-01T00:00:00"/>
    <s v="NetAsset Depreciation Entry"/>
    <n v="94952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420"/>
    <d v="2024-03-31T00:00:00"/>
    <m/>
    <d v="2024-03-01T00:00:00"/>
    <s v="NetAsset Depreciation Entry"/>
    <n v="94847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420"/>
    <d v="2024-03-31T00:00:00"/>
    <m/>
    <d v="2024-03-01T00:00:00"/>
    <s v="NetAsset Depreciation Entry"/>
    <n v="94847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36"/>
    <d v="2024-03-31T00:00:00"/>
    <m/>
    <d v="2024-03-01T00:00:00"/>
    <s v="NetAsset Depreciation Entry"/>
    <n v="9504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36"/>
    <d v="2024-03-31T00:00:00"/>
    <m/>
    <d v="2024-03-01T00:00:00"/>
    <s v="NetAsset Depreciation Entry"/>
    <n v="9504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37"/>
    <d v="2024-03-31T00:00:00"/>
    <m/>
    <d v="2024-03-01T00:00:00"/>
    <s v="NetAsset Depreciation Entry"/>
    <n v="95043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37"/>
    <d v="2024-03-31T00:00:00"/>
    <m/>
    <d v="2024-03-01T00:00:00"/>
    <s v="NetAsset Depreciation Entry"/>
    <n v="95043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38"/>
    <d v="2024-03-31T00:00:00"/>
    <m/>
    <d v="2024-03-01T00:00:00"/>
    <s v="NetAsset Depreciation Entry"/>
    <n v="9504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38"/>
    <d v="2024-03-31T00:00:00"/>
    <m/>
    <d v="2024-03-01T00:00:00"/>
    <s v="NetAsset Depreciation Entry"/>
    <n v="9504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39"/>
    <d v="2024-03-31T00:00:00"/>
    <m/>
    <d v="2024-03-01T00:00:00"/>
    <s v="NetAsset Depreciation Entry"/>
    <n v="95047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39"/>
    <d v="2024-03-31T00:00:00"/>
    <m/>
    <d v="2024-03-01T00:00:00"/>
    <s v="NetAsset Depreciation Entry"/>
    <n v="95047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0"/>
    <d v="2024-03-31T00:00:00"/>
    <m/>
    <d v="2024-03-01T00:00:00"/>
    <s v="NetAsset Depreciation Entry"/>
    <n v="9504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0"/>
    <d v="2024-03-31T00:00:00"/>
    <m/>
    <d v="2024-03-01T00:00:00"/>
    <s v="NetAsset Depreciation Entry"/>
    <n v="9504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2"/>
    <d v="2024-03-31T00:00:00"/>
    <m/>
    <d v="2024-03-01T00:00:00"/>
    <s v="NetAsset Depreciation Entry"/>
    <n v="9505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2"/>
    <d v="2024-03-31T00:00:00"/>
    <m/>
    <d v="2024-03-01T00:00:00"/>
    <s v="NetAsset Depreciation Entry"/>
    <n v="9505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5"/>
    <d v="2024-03-31T00:00:00"/>
    <m/>
    <d v="2024-03-01T00:00:00"/>
    <s v="NetAsset Depreciation Entry"/>
    <n v="95058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5"/>
    <d v="2024-03-31T00:00:00"/>
    <m/>
    <d v="2024-03-01T00:00:00"/>
    <s v="NetAsset Depreciation Entry"/>
    <n v="95058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6"/>
    <d v="2024-03-31T00:00:00"/>
    <m/>
    <d v="2024-03-01T00:00:00"/>
    <s v="NetAsset Depreciation Entry"/>
    <n v="95060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6"/>
    <d v="2024-03-31T00:00:00"/>
    <m/>
    <d v="2024-03-01T00:00:00"/>
    <s v="NetAsset Depreciation Entry"/>
    <n v="95060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7"/>
    <d v="2024-03-31T00:00:00"/>
    <m/>
    <d v="2024-03-01T00:00:00"/>
    <s v="NetAsset Depreciation Entry"/>
    <n v="95062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7"/>
    <d v="2024-03-31T00:00:00"/>
    <m/>
    <d v="2024-03-01T00:00:00"/>
    <s v="NetAsset Depreciation Entry"/>
    <n v="95062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8"/>
    <d v="2024-03-31T00:00:00"/>
    <m/>
    <d v="2024-03-01T00:00:00"/>
    <s v="NetAsset Depreciation Entry"/>
    <n v="95064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8"/>
    <d v="2024-03-31T00:00:00"/>
    <m/>
    <d v="2024-03-01T00:00:00"/>
    <s v="NetAsset Depreciation Entry"/>
    <n v="95064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603"/>
    <d v="2024-03-31T00:00:00"/>
    <m/>
    <d v="2024-03-01T00:00:00"/>
    <s v="NetAsset Depreciation Entry"/>
    <n v="9516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603"/>
    <d v="2024-03-31T00:00:00"/>
    <m/>
    <d v="2024-03-01T00:00:00"/>
    <s v="NetAsset Depreciation Entry"/>
    <n v="9516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604"/>
    <d v="2024-03-31T00:00:00"/>
    <m/>
    <d v="2024-03-01T00:00:00"/>
    <s v="NetAsset Depreciation Entry"/>
    <n v="9517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604"/>
    <d v="2024-03-31T00:00:00"/>
    <m/>
    <d v="2024-03-01T00:00:00"/>
    <s v="NetAsset Depreciation Entry"/>
    <n v="9517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667"/>
    <d v="2024-03-31T00:00:00"/>
    <m/>
    <d v="2024-03-01T00:00:00"/>
    <s v="NetAsset Depreciation Entry"/>
    <n v="9517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667"/>
    <d v="2024-03-31T00:00:00"/>
    <m/>
    <d v="2024-03-01T00:00:00"/>
    <s v="NetAsset Depreciation Entry"/>
    <n v="9517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668"/>
    <d v="2024-03-31T00:00:00"/>
    <m/>
    <d v="2024-03-01T00:00:00"/>
    <s v="NetAsset Depreciation Entry"/>
    <n v="9517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668"/>
    <d v="2024-03-31T00:00:00"/>
    <m/>
    <d v="2024-03-01T00:00:00"/>
    <s v="NetAsset Depreciation Entry"/>
    <n v="9517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916"/>
    <d v="2024-03-31T00:00:00"/>
    <m/>
    <d v="2024-03-01T00:00:00"/>
    <s v="NetAsset Depreciation Entry"/>
    <n v="95453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3916"/>
    <d v="2024-03-31T00:00:00"/>
    <m/>
    <d v="2024-03-01T00:00:00"/>
    <s v="NetAsset Depreciation Entry"/>
    <n v="95453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3980"/>
    <d v="2024-03-31T00:00:00"/>
    <m/>
    <d v="2024-03-01T00:00:00"/>
    <s v="NetAsset Depreciation Entry"/>
    <n v="95520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3980"/>
    <d v="2024-03-31T00:00:00"/>
    <m/>
    <d v="2024-03-01T00:00:00"/>
    <s v="NetAsset Depreciation Entry"/>
    <n v="95520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3986"/>
    <d v="2024-03-31T00:00:00"/>
    <m/>
    <d v="2024-03-01T00:00:00"/>
    <s v="NetAsset Depreciation Entry"/>
    <n v="95530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3986"/>
    <d v="2024-03-31T00:00:00"/>
    <m/>
    <d v="2024-03-01T00:00:00"/>
    <s v="NetAsset Depreciation Entry"/>
    <n v="95530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3992"/>
    <d v="2024-03-31T00:00:00"/>
    <m/>
    <d v="2024-03-01T00:00:00"/>
    <s v="NetAsset Depreciation Entry"/>
    <n v="95541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3992"/>
    <d v="2024-03-31T00:00:00"/>
    <m/>
    <d v="2024-03-01T00:00:00"/>
    <s v="NetAsset Depreciation Entry"/>
    <n v="95541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3998"/>
    <d v="2024-03-31T00:00:00"/>
    <m/>
    <d v="2024-03-01T00:00:00"/>
    <s v="NetAsset Depreciation Entry"/>
    <n v="95551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3998"/>
    <d v="2024-03-31T00:00:00"/>
    <m/>
    <d v="2024-03-01T00:00:00"/>
    <s v="NetAsset Depreciation Entry"/>
    <n v="95551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4005"/>
    <d v="2024-03-31T00:00:00"/>
    <m/>
    <d v="2024-03-01T00:00:00"/>
    <s v="NetAsset Depreciation Entry"/>
    <n v="95563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4005"/>
    <d v="2024-03-31T00:00:00"/>
    <m/>
    <d v="2024-03-01T00:00:00"/>
    <s v="NetAsset Depreciation Entry"/>
    <n v="95563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4128"/>
    <d v="2024-03-31T00:00:00"/>
    <m/>
    <d v="2024-03-01T00:00:00"/>
    <s v="NetAsset Depreciation Entry"/>
    <n v="95507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4128"/>
    <d v="2024-03-31T00:00:00"/>
    <m/>
    <d v="2024-03-01T00:00:00"/>
    <s v="NetAsset Depreciation Entry"/>
    <n v="95507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4161"/>
    <d v="2024-03-31T00:00:00"/>
    <m/>
    <d v="2024-03-01T00:00:00"/>
    <s v="NetAsset Depreciation Entry"/>
    <n v="95585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4161"/>
    <d v="2024-03-31T00:00:00"/>
    <m/>
    <d v="2024-03-01T00:00:00"/>
    <s v="NetAsset Depreciation Entry"/>
    <n v="95585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4169"/>
    <d v="2024-03-31T00:00:00"/>
    <m/>
    <d v="2024-03-01T00:00:00"/>
    <s v="NetAsset Depreciation Entry"/>
    <n v="95603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4169"/>
    <d v="2024-03-31T00:00:00"/>
    <m/>
    <d v="2024-03-01T00:00:00"/>
    <s v="NetAsset Depreciation Entry"/>
    <n v="95603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5482"/>
    <d v="2024-03-31T00:00:00"/>
    <m/>
    <d v="2024-03-01T00:00:00"/>
    <s v="NetAsset Depreciation Entry"/>
    <n v="96853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2"/>
    <d v="2024-03-31T00:00:00"/>
    <m/>
    <d v="2024-03-01T00:00:00"/>
    <s v="NetAsset Depreciation Entry"/>
    <n v="96853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3"/>
    <d v="2024-03-31T00:00:00"/>
    <m/>
    <d v="2024-03-01T00:00:00"/>
    <s v="NetAsset Depreciation Entry"/>
    <n v="96855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3"/>
    <d v="2024-03-31T00:00:00"/>
    <m/>
    <d v="2024-03-01T00:00:00"/>
    <s v="NetAsset Depreciation Entry"/>
    <n v="96855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4"/>
    <d v="2024-03-31T00:00:00"/>
    <m/>
    <d v="2024-03-01T00:00:00"/>
    <s v="NetAsset Depreciation Entry"/>
    <n v="96857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4"/>
    <d v="2024-03-31T00:00:00"/>
    <m/>
    <d v="2024-03-01T00:00:00"/>
    <s v="NetAsset Depreciation Entry"/>
    <n v="96857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5"/>
    <d v="2024-03-31T00:00:00"/>
    <m/>
    <d v="2024-03-01T00:00:00"/>
    <s v="NetAsset Depreciation Entry"/>
    <n v="96859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5"/>
    <d v="2024-03-31T00:00:00"/>
    <m/>
    <d v="2024-03-01T00:00:00"/>
    <s v="NetAsset Depreciation Entry"/>
    <n v="96859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6"/>
    <d v="2024-03-31T00:00:00"/>
    <m/>
    <d v="2024-03-01T00:00:00"/>
    <s v="NetAsset Depreciation Entry"/>
    <n v="96861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6"/>
    <d v="2024-03-31T00:00:00"/>
    <m/>
    <d v="2024-03-01T00:00:00"/>
    <s v="NetAsset Depreciation Entry"/>
    <n v="96861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7"/>
    <d v="2024-03-31T00:00:00"/>
    <m/>
    <d v="2024-03-01T00:00:00"/>
    <s v="NetAsset Depreciation Entry"/>
    <n v="96863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65487"/>
    <d v="2024-03-31T00:00:00"/>
    <m/>
    <d v="2024-03-01T00:00:00"/>
    <s v="NetAsset Depreciation Entry"/>
    <n v="96863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65488"/>
    <d v="2024-03-31T00:00:00"/>
    <m/>
    <d v="2024-03-01T00:00:00"/>
    <s v="NetAsset Depreciation Entry"/>
    <n v="96865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5488"/>
    <d v="2024-03-31T00:00:00"/>
    <m/>
    <d v="2024-03-01T00:00:00"/>
    <s v="NetAsset Depreciation Entry"/>
    <n v="96865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5489"/>
    <d v="2024-03-31T00:00:00"/>
    <m/>
    <d v="2024-03-01T00:00:00"/>
    <s v="NetAsset Depreciation Entry"/>
    <n v="96867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89"/>
    <d v="2024-03-31T00:00:00"/>
    <m/>
    <d v="2024-03-01T00:00:00"/>
    <s v="NetAsset Depreciation Entry"/>
    <n v="96867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0"/>
    <d v="2024-03-31T00:00:00"/>
    <m/>
    <d v="2024-03-01T00:00:00"/>
    <s v="NetAsset Depreciation Entry"/>
    <n v="96869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0"/>
    <d v="2024-03-31T00:00:00"/>
    <m/>
    <d v="2024-03-01T00:00:00"/>
    <s v="NetAsset Depreciation Entry"/>
    <n v="96869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1"/>
    <d v="2024-03-31T00:00:00"/>
    <m/>
    <d v="2024-03-01T00:00:00"/>
    <s v="NetAsset Depreciation Entry"/>
    <n v="96871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1"/>
    <d v="2024-03-31T00:00:00"/>
    <m/>
    <d v="2024-03-01T00:00:00"/>
    <s v="NetAsset Depreciation Entry"/>
    <n v="96871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2"/>
    <d v="2024-03-31T00:00:00"/>
    <m/>
    <d v="2024-03-01T00:00:00"/>
    <s v="NetAsset Depreciation Entry"/>
    <n v="96873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2"/>
    <d v="2024-03-31T00:00:00"/>
    <m/>
    <d v="2024-03-01T00:00:00"/>
    <s v="NetAsset Depreciation Entry"/>
    <n v="96873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4"/>
    <d v="2024-03-31T00:00:00"/>
    <m/>
    <d v="2024-03-01T00:00:00"/>
    <s v="NetAsset Depreciation Entry"/>
    <n v="96877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4"/>
    <d v="2024-03-31T00:00:00"/>
    <m/>
    <d v="2024-03-01T00:00:00"/>
    <s v="NetAsset Depreciation Entry"/>
    <n v="96877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5"/>
    <d v="2024-03-31T00:00:00"/>
    <m/>
    <d v="2024-03-01T00:00:00"/>
    <s v="NetAsset Depreciation Entry"/>
    <n v="96879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5"/>
    <d v="2024-03-31T00:00:00"/>
    <m/>
    <d v="2024-03-01T00:00:00"/>
    <s v="NetAsset Depreciation Entry"/>
    <n v="96879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7"/>
    <d v="2024-03-31T00:00:00"/>
    <m/>
    <d v="2024-03-01T00:00:00"/>
    <s v="NetAsset Depreciation Entry"/>
    <n v="96883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7"/>
    <d v="2024-03-31T00:00:00"/>
    <m/>
    <d v="2024-03-01T00:00:00"/>
    <s v="NetAsset Depreciation Entry"/>
    <n v="96883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9"/>
    <d v="2024-03-31T00:00:00"/>
    <m/>
    <d v="2024-03-01T00:00:00"/>
    <s v="NetAsset Depreciation Entry"/>
    <n v="96887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9"/>
    <d v="2024-03-31T00:00:00"/>
    <m/>
    <d v="2024-03-01T00:00:00"/>
    <s v="NetAsset Depreciation Entry"/>
    <n v="96887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500"/>
    <d v="2024-03-31T00:00:00"/>
    <m/>
    <d v="2024-03-01T00:00:00"/>
    <s v="NetAsset Depreciation Entry"/>
    <n v="96890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500"/>
    <d v="2024-03-31T00:00:00"/>
    <m/>
    <d v="2024-03-01T00:00:00"/>
    <s v="NetAsset Depreciation Entry"/>
    <n v="96890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501"/>
    <d v="2024-03-31T00:00:00"/>
    <m/>
    <d v="2024-03-01T00:00:00"/>
    <s v="NetAsset Depreciation Entry"/>
    <n v="96892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501"/>
    <d v="2024-03-31T00:00:00"/>
    <m/>
    <d v="2024-03-01T00:00:00"/>
    <s v="NetAsset Depreciation Entry"/>
    <n v="96892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503"/>
    <d v="2024-03-31T00:00:00"/>
    <m/>
    <d v="2024-03-01T00:00:00"/>
    <s v="NetAsset Depreciation Entry"/>
    <n v="96896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503"/>
    <d v="2024-03-31T00:00:00"/>
    <m/>
    <d v="2024-03-01T00:00:00"/>
    <s v="NetAsset Depreciation Entry"/>
    <n v="96896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504"/>
    <d v="2024-03-31T00:00:00"/>
    <m/>
    <d v="2024-03-01T00:00:00"/>
    <s v="NetAsset Depreciation Entry"/>
    <n v="96898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5504"/>
    <d v="2024-03-31T00:00:00"/>
    <m/>
    <d v="2024-03-01T00:00:00"/>
    <s v="NetAsset Depreciation Entry"/>
    <n v="96898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5505"/>
    <d v="2024-03-31T00:00:00"/>
    <m/>
    <d v="2024-03-01T00:00:00"/>
    <s v="NetAsset Depreciation Entry"/>
    <n v="96900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505"/>
    <d v="2024-03-31T00:00:00"/>
    <m/>
    <d v="2024-03-01T00:00:00"/>
    <s v="NetAsset Depreciation Entry"/>
    <n v="96900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506"/>
    <d v="2024-03-31T00:00:00"/>
    <m/>
    <d v="2024-03-01T00:00:00"/>
    <s v="NetAsset Depreciation Entry"/>
    <n v="96902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506"/>
    <d v="2024-03-31T00:00:00"/>
    <m/>
    <d v="2024-03-01T00:00:00"/>
    <s v="NetAsset Depreciation Entry"/>
    <n v="96902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507"/>
    <d v="2024-03-31T00:00:00"/>
    <m/>
    <d v="2024-03-01T00:00:00"/>
    <s v="NetAsset Depreciation Entry"/>
    <n v="96904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507"/>
    <d v="2024-03-31T00:00:00"/>
    <m/>
    <d v="2024-03-01T00:00:00"/>
    <s v="NetAsset Depreciation Entry"/>
    <n v="96904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508"/>
    <d v="2024-03-31T00:00:00"/>
    <m/>
    <d v="2024-03-01T00:00:00"/>
    <s v="NetAsset Depreciation Entry"/>
    <n v="96906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508"/>
    <d v="2024-03-31T00:00:00"/>
    <m/>
    <d v="2024-03-01T00:00:00"/>
    <s v="NetAsset Depreciation Entry"/>
    <n v="96906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509"/>
    <d v="2024-03-31T00:00:00"/>
    <m/>
    <d v="2024-03-01T00:00:00"/>
    <s v="NetAsset Depreciation Entry"/>
    <n v="96908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509"/>
    <d v="2024-03-31T00:00:00"/>
    <m/>
    <d v="2024-03-01T00:00:00"/>
    <s v="NetAsset Depreciation Entry"/>
    <n v="96908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510"/>
    <d v="2024-03-31T00:00:00"/>
    <m/>
    <d v="2024-03-01T00:00:00"/>
    <s v="NetAsset Depreciation Entry"/>
    <n v="96910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510"/>
    <d v="2024-03-31T00:00:00"/>
    <m/>
    <d v="2024-03-01T00:00:00"/>
    <s v="NetAsset Depreciation Entry"/>
    <n v="96910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511"/>
    <d v="2024-03-31T00:00:00"/>
    <m/>
    <d v="2024-03-01T00:00:00"/>
    <s v="NetAsset Depreciation Entry"/>
    <n v="96912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511"/>
    <d v="2024-03-31T00:00:00"/>
    <m/>
    <d v="2024-03-01T00:00:00"/>
    <s v="NetAsset Depreciation Entry"/>
    <n v="96912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512"/>
    <d v="2024-03-31T00:00:00"/>
    <m/>
    <d v="2024-03-01T00:00:00"/>
    <s v="NetAsset Depreciation Entry"/>
    <n v="96914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512"/>
    <d v="2024-03-31T00:00:00"/>
    <m/>
    <d v="2024-03-01T00:00:00"/>
    <s v="NetAsset Depreciation Entry"/>
    <n v="96914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513"/>
    <d v="2024-03-31T00:00:00"/>
    <m/>
    <d v="2024-03-01T00:00:00"/>
    <s v="NetAsset Depreciation Entry"/>
    <n v="96916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513"/>
    <d v="2024-03-31T00:00:00"/>
    <m/>
    <d v="2024-03-01T00:00:00"/>
    <s v="NetAsset Depreciation Entry"/>
    <n v="96916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514"/>
    <d v="2024-03-31T00:00:00"/>
    <m/>
    <d v="2024-03-01T00:00:00"/>
    <s v="NetAsset Depreciation Entry"/>
    <n v="96918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514"/>
    <d v="2024-03-31T00:00:00"/>
    <m/>
    <d v="2024-03-01T00:00:00"/>
    <s v="NetAsset Depreciation Entry"/>
    <n v="96918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515"/>
    <d v="2024-03-31T00:00:00"/>
    <m/>
    <d v="2024-03-01T00:00:00"/>
    <s v="NetAsset Depreciation Entry"/>
    <n v="96920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65515"/>
    <d v="2024-03-31T00:00:00"/>
    <m/>
    <d v="2024-03-01T00:00:00"/>
    <s v="NetAsset Depreciation Entry"/>
    <n v="96920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65516"/>
    <d v="2024-03-31T00:00:00"/>
    <m/>
    <d v="2024-03-01T00:00:00"/>
    <s v="NetAsset Depreciation Entry"/>
    <n v="96922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16"/>
    <d v="2024-03-31T00:00:00"/>
    <m/>
    <d v="2024-03-01T00:00:00"/>
    <s v="NetAsset Depreciation Entry"/>
    <n v="96922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17"/>
    <d v="2024-03-31T00:00:00"/>
    <m/>
    <d v="2024-03-01T00:00:00"/>
    <s v="NetAsset Depreciation Entry"/>
    <n v="96924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17"/>
    <d v="2024-03-31T00:00:00"/>
    <m/>
    <d v="2024-03-01T00:00:00"/>
    <s v="NetAsset Depreciation Entry"/>
    <n v="96924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18"/>
    <d v="2024-03-31T00:00:00"/>
    <m/>
    <d v="2024-03-01T00:00:00"/>
    <s v="NetAsset Depreciation Entry"/>
    <n v="96926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18"/>
    <d v="2024-03-31T00:00:00"/>
    <m/>
    <d v="2024-03-01T00:00:00"/>
    <s v="NetAsset Depreciation Entry"/>
    <n v="96926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19"/>
    <d v="2024-03-31T00:00:00"/>
    <m/>
    <d v="2024-03-01T00:00:00"/>
    <s v="NetAsset Depreciation Entry"/>
    <n v="96929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19"/>
    <d v="2024-03-31T00:00:00"/>
    <m/>
    <d v="2024-03-01T00:00:00"/>
    <s v="NetAsset Depreciation Entry"/>
    <n v="96929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20"/>
    <d v="2024-03-31T00:00:00"/>
    <m/>
    <d v="2024-03-01T00:00:00"/>
    <s v="NetAsset Depreciation Entry"/>
    <n v="96931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20"/>
    <d v="2024-03-31T00:00:00"/>
    <m/>
    <d v="2024-03-01T00:00:00"/>
    <s v="NetAsset Depreciation Entry"/>
    <n v="96931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21"/>
    <d v="2024-03-31T00:00:00"/>
    <m/>
    <d v="2024-03-01T00:00:00"/>
    <s v="NetAsset Depreciation Entry"/>
    <n v="96933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65521"/>
    <d v="2024-03-31T00:00:00"/>
    <m/>
    <d v="2024-03-01T00:00:00"/>
    <s v="NetAsset Depreciation Entry"/>
    <n v="96933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65646"/>
    <d v="2024-03-31T00:00:00"/>
    <m/>
    <d v="2024-03-01T00:00:00"/>
    <s v="NetAsset Depreciation Entry"/>
    <n v="96817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46"/>
    <d v="2024-03-31T00:00:00"/>
    <m/>
    <d v="2024-03-01T00:00:00"/>
    <s v="NetAsset Depreciation Entry"/>
    <n v="96817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47"/>
    <d v="2024-03-31T00:00:00"/>
    <m/>
    <d v="2024-03-01T00:00:00"/>
    <s v="NetAsset Depreciation Entry"/>
    <n v="96819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47"/>
    <d v="2024-03-31T00:00:00"/>
    <m/>
    <d v="2024-03-01T00:00:00"/>
    <s v="NetAsset Depreciation Entry"/>
    <n v="96819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64"/>
    <d v="2024-03-31T00:00:00"/>
    <m/>
    <d v="2024-03-01T00:00:00"/>
    <s v="NetAsset Depreciation Entry"/>
    <n v="96852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5664"/>
    <d v="2024-03-31T00:00:00"/>
    <m/>
    <d v="2024-03-01T00:00:00"/>
    <s v="NetAsset Depreciation Entry"/>
    <n v="96852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5665"/>
    <d v="2024-03-31T00:00:00"/>
    <m/>
    <d v="2024-03-01T00:00:00"/>
    <s v="NetAsset Depreciation Entry"/>
    <n v="96854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665"/>
    <d v="2024-03-31T00:00:00"/>
    <m/>
    <d v="2024-03-01T00:00:00"/>
    <s v="NetAsset Depreciation Entry"/>
    <n v="96854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666"/>
    <d v="2024-03-31T00:00:00"/>
    <m/>
    <d v="2024-03-01T00:00:00"/>
    <s v="NetAsset Depreciation Entry"/>
    <n v="96856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666"/>
    <d v="2024-03-31T00:00:00"/>
    <m/>
    <d v="2024-03-01T00:00:00"/>
    <s v="NetAsset Depreciation Entry"/>
    <n v="96856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667"/>
    <d v="2024-03-31T00:00:00"/>
    <m/>
    <d v="2024-03-01T00:00:00"/>
    <s v="NetAsset Depreciation Entry"/>
    <n v="96858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667"/>
    <d v="2024-03-31T00:00:00"/>
    <m/>
    <d v="2024-03-01T00:00:00"/>
    <s v="NetAsset Depreciation Entry"/>
    <n v="96858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668"/>
    <d v="2024-03-31T00:00:00"/>
    <m/>
    <d v="2024-03-01T00:00:00"/>
    <s v="NetAsset Depreciation Entry"/>
    <n v="96860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668"/>
    <d v="2024-03-31T00:00:00"/>
    <m/>
    <d v="2024-03-01T00:00:00"/>
    <s v="NetAsset Depreciation Entry"/>
    <n v="96860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669"/>
    <d v="2024-03-31T00:00:00"/>
    <m/>
    <d v="2024-03-01T00:00:00"/>
    <s v="NetAsset Depreciation Entry"/>
    <n v="96862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65669"/>
    <d v="2024-03-31T00:00:00"/>
    <m/>
    <d v="2024-03-01T00:00:00"/>
    <s v="NetAsset Depreciation Entry"/>
    <n v="96862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65670"/>
    <d v="2024-03-31T00:00:00"/>
    <m/>
    <d v="2024-03-01T00:00:00"/>
    <s v="NetAsset Depreciation Entry"/>
    <n v="96864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65670"/>
    <d v="2024-03-31T00:00:00"/>
    <m/>
    <d v="2024-03-01T00:00:00"/>
    <s v="NetAsset Depreciation Entry"/>
    <n v="96864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65671"/>
    <d v="2024-03-31T00:00:00"/>
    <m/>
    <d v="2024-03-01T00:00:00"/>
    <s v="NetAsset Depreciation Entry"/>
    <n v="96866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1"/>
    <d v="2024-03-31T00:00:00"/>
    <m/>
    <d v="2024-03-01T00:00:00"/>
    <s v="NetAsset Depreciation Entry"/>
    <n v="96866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2"/>
    <d v="2024-03-31T00:00:00"/>
    <m/>
    <d v="2024-03-01T00:00:00"/>
    <s v="NetAsset Depreciation Entry"/>
    <n v="96868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2"/>
    <d v="2024-03-31T00:00:00"/>
    <m/>
    <d v="2024-03-01T00:00:00"/>
    <s v="NetAsset Depreciation Entry"/>
    <n v="96868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3"/>
    <d v="2024-03-31T00:00:00"/>
    <m/>
    <d v="2024-03-01T00:00:00"/>
    <s v="NetAsset Depreciation Entry"/>
    <n v="96870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3"/>
    <d v="2024-03-31T00:00:00"/>
    <m/>
    <d v="2024-03-01T00:00:00"/>
    <s v="NetAsset Depreciation Entry"/>
    <n v="96870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4"/>
    <d v="2024-03-31T00:00:00"/>
    <m/>
    <d v="2024-03-01T00:00:00"/>
    <s v="NetAsset Depreciation Entry"/>
    <n v="96872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4"/>
    <d v="2024-03-31T00:00:00"/>
    <m/>
    <d v="2024-03-01T00:00:00"/>
    <s v="NetAsset Depreciation Entry"/>
    <n v="96872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5"/>
    <d v="2024-03-31T00:00:00"/>
    <m/>
    <d v="2024-03-01T00:00:00"/>
    <s v="NetAsset Depreciation Entry"/>
    <n v="96874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5"/>
    <d v="2024-03-31T00:00:00"/>
    <m/>
    <d v="2024-03-01T00:00:00"/>
    <s v="NetAsset Depreciation Entry"/>
    <n v="96874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6"/>
    <d v="2024-03-31T00:00:00"/>
    <m/>
    <d v="2024-03-01T00:00:00"/>
    <s v="NetAsset Depreciation Entry"/>
    <n v="96876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6"/>
    <d v="2024-03-31T00:00:00"/>
    <m/>
    <d v="2024-03-01T00:00:00"/>
    <s v="NetAsset Depreciation Entry"/>
    <n v="96876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7"/>
    <d v="2024-03-31T00:00:00"/>
    <m/>
    <d v="2024-03-01T00:00:00"/>
    <s v="NetAsset Depreciation Entry"/>
    <n v="96878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7"/>
    <d v="2024-03-31T00:00:00"/>
    <m/>
    <d v="2024-03-01T00:00:00"/>
    <s v="NetAsset Depreciation Entry"/>
    <n v="96878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8"/>
    <d v="2024-03-31T00:00:00"/>
    <m/>
    <d v="2024-03-01T00:00:00"/>
    <s v="NetAsset Depreciation Entry"/>
    <n v="96880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8"/>
    <d v="2024-03-31T00:00:00"/>
    <m/>
    <d v="2024-03-01T00:00:00"/>
    <s v="NetAsset Depreciation Entry"/>
    <n v="96880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9"/>
    <d v="2024-03-31T00:00:00"/>
    <m/>
    <d v="2024-03-01T00:00:00"/>
    <s v="NetAsset Depreciation Entry"/>
    <n v="96882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9"/>
    <d v="2024-03-31T00:00:00"/>
    <m/>
    <d v="2024-03-01T00:00:00"/>
    <s v="NetAsset Depreciation Entry"/>
    <n v="96882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0"/>
    <d v="2024-03-31T00:00:00"/>
    <m/>
    <d v="2024-03-01T00:00:00"/>
    <s v="NetAsset Depreciation Entry"/>
    <n v="9688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0"/>
    <d v="2024-03-31T00:00:00"/>
    <m/>
    <d v="2024-03-01T00:00:00"/>
    <s v="NetAsset Depreciation Entry"/>
    <n v="9688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1"/>
    <d v="2024-03-31T00:00:00"/>
    <m/>
    <d v="2024-03-01T00:00:00"/>
    <s v="NetAsset Depreciation Entry"/>
    <n v="9688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1"/>
    <d v="2024-03-31T00:00:00"/>
    <m/>
    <d v="2024-03-01T00:00:00"/>
    <s v="NetAsset Depreciation Entry"/>
    <n v="9688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2"/>
    <d v="2024-03-31T00:00:00"/>
    <m/>
    <d v="2024-03-01T00:00:00"/>
    <s v="NetAsset Depreciation Entry"/>
    <n v="96888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2"/>
    <d v="2024-03-31T00:00:00"/>
    <m/>
    <d v="2024-03-01T00:00:00"/>
    <s v="NetAsset Depreciation Entry"/>
    <n v="96888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3"/>
    <d v="2024-03-31T00:00:00"/>
    <m/>
    <d v="2024-03-01T00:00:00"/>
    <s v="NetAsset Depreciation Entry"/>
    <n v="96889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3"/>
    <d v="2024-03-31T00:00:00"/>
    <m/>
    <d v="2024-03-01T00:00:00"/>
    <s v="NetAsset Depreciation Entry"/>
    <n v="96889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4"/>
    <d v="2024-03-31T00:00:00"/>
    <m/>
    <d v="2024-03-01T00:00:00"/>
    <s v="NetAsset Depreciation Entry"/>
    <n v="96891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4"/>
    <d v="2024-03-31T00:00:00"/>
    <m/>
    <d v="2024-03-01T00:00:00"/>
    <s v="NetAsset Depreciation Entry"/>
    <n v="96891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5"/>
    <d v="2024-03-31T00:00:00"/>
    <m/>
    <d v="2024-03-01T00:00:00"/>
    <s v="NetAsset Depreciation Entry"/>
    <n v="96893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5"/>
    <d v="2024-03-31T00:00:00"/>
    <m/>
    <d v="2024-03-01T00:00:00"/>
    <s v="NetAsset Depreciation Entry"/>
    <n v="96893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6"/>
    <d v="2024-03-31T00:00:00"/>
    <m/>
    <d v="2024-03-01T00:00:00"/>
    <s v="NetAsset Depreciation Entry"/>
    <n v="96895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6"/>
    <d v="2024-03-31T00:00:00"/>
    <m/>
    <d v="2024-03-01T00:00:00"/>
    <s v="NetAsset Depreciation Entry"/>
    <n v="96895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7"/>
    <d v="2024-03-31T00:00:00"/>
    <m/>
    <d v="2024-03-01T00:00:00"/>
    <s v="NetAsset Depreciation Entry"/>
    <n v="96897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7"/>
    <d v="2024-03-31T00:00:00"/>
    <m/>
    <d v="2024-03-01T00:00:00"/>
    <s v="NetAsset Depreciation Entry"/>
    <n v="96897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8"/>
    <d v="2024-03-31T00:00:00"/>
    <m/>
    <d v="2024-03-01T00:00:00"/>
    <s v="NetAsset Depreciation Entry"/>
    <n v="96899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688"/>
    <d v="2024-03-31T00:00:00"/>
    <m/>
    <d v="2024-03-01T00:00:00"/>
    <s v="NetAsset Depreciation Entry"/>
    <n v="96899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689"/>
    <d v="2024-03-31T00:00:00"/>
    <m/>
    <d v="2024-03-01T00:00:00"/>
    <s v="NetAsset Depreciation Entry"/>
    <n v="96901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689"/>
    <d v="2024-03-31T00:00:00"/>
    <m/>
    <d v="2024-03-01T00:00:00"/>
    <s v="NetAsset Depreciation Entry"/>
    <n v="96901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691"/>
    <d v="2024-03-31T00:00:00"/>
    <m/>
    <d v="2024-03-01T00:00:00"/>
    <s v="NetAsset Depreciation Entry"/>
    <n v="96905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691"/>
    <d v="2024-03-31T00:00:00"/>
    <m/>
    <d v="2024-03-01T00:00:00"/>
    <s v="NetAsset Depreciation Entry"/>
    <n v="96905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692"/>
    <d v="2024-03-31T00:00:00"/>
    <m/>
    <d v="2024-03-01T00:00:00"/>
    <s v="NetAsset Depreciation Entry"/>
    <n v="96907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692"/>
    <d v="2024-03-31T00:00:00"/>
    <m/>
    <d v="2024-03-01T00:00:00"/>
    <s v="NetAsset Depreciation Entry"/>
    <n v="96907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693"/>
    <d v="2024-03-31T00:00:00"/>
    <m/>
    <d v="2024-03-01T00:00:00"/>
    <s v="NetAsset Depreciation Entry"/>
    <n v="96909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693"/>
    <d v="2024-03-31T00:00:00"/>
    <m/>
    <d v="2024-03-01T00:00:00"/>
    <s v="NetAsset Depreciation Entry"/>
    <n v="96909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695"/>
    <d v="2024-03-31T00:00:00"/>
    <m/>
    <d v="2024-03-01T00:00:00"/>
    <s v="NetAsset Depreciation Entry"/>
    <n v="96913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5695"/>
    <d v="2024-03-31T00:00:00"/>
    <m/>
    <d v="2024-03-01T00:00:00"/>
    <s v="NetAsset Depreciation Entry"/>
    <n v="96913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5696"/>
    <d v="2024-03-31T00:00:00"/>
    <m/>
    <d v="2024-03-01T00:00:00"/>
    <s v="NetAsset Depreciation Entry"/>
    <n v="96915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696"/>
    <d v="2024-03-31T00:00:00"/>
    <m/>
    <d v="2024-03-01T00:00:00"/>
    <s v="NetAsset Depreciation Entry"/>
    <n v="96915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697"/>
    <d v="2024-03-31T00:00:00"/>
    <m/>
    <d v="2024-03-01T00:00:00"/>
    <s v="NetAsset Depreciation Entry"/>
    <n v="96917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697"/>
    <d v="2024-03-31T00:00:00"/>
    <m/>
    <d v="2024-03-01T00:00:00"/>
    <s v="NetAsset Depreciation Entry"/>
    <n v="96917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699"/>
    <d v="2024-03-31T00:00:00"/>
    <m/>
    <d v="2024-03-01T00:00:00"/>
    <s v="NetAsset Depreciation Entry"/>
    <n v="96921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65699"/>
    <d v="2024-03-31T00:00:00"/>
    <m/>
    <d v="2024-03-01T00:00:00"/>
    <s v="NetAsset Depreciation Entry"/>
    <n v="96921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65700"/>
    <d v="2024-03-31T00:00:00"/>
    <m/>
    <d v="2024-03-01T00:00:00"/>
    <s v="NetAsset Depreciation Entry"/>
    <n v="96923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700"/>
    <d v="2024-03-31T00:00:00"/>
    <m/>
    <d v="2024-03-01T00:00:00"/>
    <s v="NetAsset Depreciation Entry"/>
    <n v="96923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702"/>
    <d v="2024-03-31T00:00:00"/>
    <m/>
    <d v="2024-03-01T00:00:00"/>
    <s v="NetAsset Depreciation Entry"/>
    <n v="96927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702"/>
    <d v="2024-03-31T00:00:00"/>
    <m/>
    <d v="2024-03-01T00:00:00"/>
    <s v="NetAsset Depreciation Entry"/>
    <n v="96927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703"/>
    <d v="2024-03-31T00:00:00"/>
    <m/>
    <d v="2024-03-01T00:00:00"/>
    <s v="NetAsset Depreciation Entry"/>
    <n v="96928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703"/>
    <d v="2024-03-31T00:00:00"/>
    <m/>
    <d v="2024-03-01T00:00:00"/>
    <s v="NetAsset Depreciation Entry"/>
    <n v="96928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704"/>
    <d v="2024-03-31T00:00:00"/>
    <m/>
    <d v="2024-03-01T00:00:00"/>
    <s v="NetAsset Depreciation Entry"/>
    <n v="96930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704"/>
    <d v="2024-03-31T00:00:00"/>
    <m/>
    <d v="2024-03-01T00:00:00"/>
    <s v="NetAsset Depreciation Entry"/>
    <n v="96930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6622"/>
    <d v="2024-03-31T00:00:00"/>
    <m/>
    <d v="2024-03-01T00:00:00"/>
    <s v="NetAsset Depreciation Entry"/>
    <n v="97675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622"/>
    <d v="2024-03-31T00:00:00"/>
    <m/>
    <d v="2024-03-01T00:00:00"/>
    <s v="NetAsset Depreciation Entry"/>
    <n v="97675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629"/>
    <d v="2024-03-31T00:00:00"/>
    <m/>
    <d v="2024-03-01T00:00:00"/>
    <s v="NetAsset Depreciation Entry"/>
    <n v="97689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629"/>
    <d v="2024-03-31T00:00:00"/>
    <m/>
    <d v="2024-03-01T00:00:00"/>
    <s v="NetAsset Depreciation Entry"/>
    <n v="97689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631"/>
    <d v="2024-03-31T00:00:00"/>
    <m/>
    <d v="2024-03-01T00:00:00"/>
    <s v="NetAsset Depreciation Entry"/>
    <n v="97693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631"/>
    <d v="2024-03-31T00:00:00"/>
    <m/>
    <d v="2024-03-01T00:00:00"/>
    <s v="NetAsset Depreciation Entry"/>
    <n v="97693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632"/>
    <d v="2024-03-31T00:00:00"/>
    <m/>
    <d v="2024-03-01T00:00:00"/>
    <s v="NetAsset Depreciation Entry"/>
    <n v="97695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632"/>
    <d v="2024-03-31T00:00:00"/>
    <m/>
    <d v="2024-03-01T00:00:00"/>
    <s v="NetAsset Depreciation Entry"/>
    <n v="97695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745"/>
    <d v="2024-03-31T00:00:00"/>
    <m/>
    <d v="2024-03-01T00:00:00"/>
    <s v="NetAsset Depreciation Entry"/>
    <n v="97715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745"/>
    <d v="2024-03-31T00:00:00"/>
    <m/>
    <d v="2024-03-01T00:00:00"/>
    <s v="NetAsset Depreciation Entry"/>
    <n v="97715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763"/>
    <d v="2024-03-31T00:00:00"/>
    <m/>
    <d v="2024-03-01T00:00:00"/>
    <s v="NetAsset Depreciation Entry"/>
    <n v="97751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763"/>
    <d v="2024-03-31T00:00:00"/>
    <m/>
    <d v="2024-03-01T00:00:00"/>
    <s v="NetAsset Depreciation Entry"/>
    <n v="97751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769"/>
    <d v="2024-03-31T00:00:00"/>
    <m/>
    <d v="2024-03-01T00:00:00"/>
    <s v="NetAsset Depreciation Entry"/>
    <n v="97763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769"/>
    <d v="2024-03-31T00:00:00"/>
    <m/>
    <d v="2024-03-01T00:00:00"/>
    <s v="NetAsset Depreciation Entry"/>
    <n v="97763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03"/>
    <d v="2024-03-31T00:00:00"/>
    <m/>
    <d v="2024-03-01T00:00:00"/>
    <s v="NetAsset Depreciation Entry"/>
    <n v="97832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03"/>
    <d v="2024-03-31T00:00:00"/>
    <m/>
    <d v="2024-03-01T00:00:00"/>
    <s v="NetAsset Depreciation Entry"/>
    <n v="97832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15"/>
    <d v="2024-03-31T00:00:00"/>
    <m/>
    <d v="2024-03-01T00:00:00"/>
    <s v="NetAsset Depreciation Entry"/>
    <n v="97856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15"/>
    <d v="2024-03-31T00:00:00"/>
    <m/>
    <d v="2024-03-01T00:00:00"/>
    <s v="NetAsset Depreciation Entry"/>
    <n v="97856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17"/>
    <d v="2024-03-31T00:00:00"/>
    <m/>
    <d v="2024-03-01T00:00:00"/>
    <s v="NetAsset Depreciation Entry"/>
    <n v="97859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17"/>
    <d v="2024-03-31T00:00:00"/>
    <m/>
    <d v="2024-03-01T00:00:00"/>
    <s v="NetAsset Depreciation Entry"/>
    <n v="97859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21"/>
    <d v="2024-03-31T00:00:00"/>
    <m/>
    <d v="2024-03-01T00:00:00"/>
    <s v="NetAsset Depreciation Entry"/>
    <n v="97867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21"/>
    <d v="2024-03-31T00:00:00"/>
    <m/>
    <d v="2024-03-01T00:00:00"/>
    <s v="NetAsset Depreciation Entry"/>
    <n v="97867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23"/>
    <d v="2024-03-31T00:00:00"/>
    <m/>
    <d v="2024-03-01T00:00:00"/>
    <s v="NetAsset Depreciation Entry"/>
    <n v="97871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23"/>
    <d v="2024-03-31T00:00:00"/>
    <m/>
    <d v="2024-03-01T00:00:00"/>
    <s v="NetAsset Depreciation Entry"/>
    <n v="97871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27"/>
    <d v="2024-03-31T00:00:00"/>
    <m/>
    <d v="2024-03-01T00:00:00"/>
    <s v="NetAsset Depreciation Entry"/>
    <n v="97879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27"/>
    <d v="2024-03-31T00:00:00"/>
    <m/>
    <d v="2024-03-01T00:00:00"/>
    <s v="NetAsset Depreciation Entry"/>
    <n v="97879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65"/>
    <d v="2024-03-31T00:00:00"/>
    <m/>
    <d v="2024-03-01T00:00:00"/>
    <s v="NetAsset Depreciation Entry"/>
    <n v="97908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65"/>
    <d v="2024-03-31T00:00:00"/>
    <m/>
    <d v="2024-03-01T00:00:00"/>
    <s v="NetAsset Depreciation Entry"/>
    <n v="97908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82"/>
    <d v="2024-03-31T00:00:00"/>
    <m/>
    <d v="2024-03-01T00:00:00"/>
    <s v="NetAsset Depreciation Entry"/>
    <n v="97925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82"/>
    <d v="2024-03-31T00:00:00"/>
    <m/>
    <d v="2024-03-01T00:00:00"/>
    <s v="NetAsset Depreciation Entry"/>
    <n v="97925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7405"/>
    <d v="2024-03-31T00:00:00"/>
    <m/>
    <d v="2024-03-01T00:00:00"/>
    <s v="NetAsset Depreciation Entry"/>
    <n v="98391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7405"/>
    <d v="2024-03-31T00:00:00"/>
    <m/>
    <d v="2024-03-01T00:00:00"/>
    <s v="NetAsset Depreciation Entry"/>
    <n v="98391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8590"/>
    <d v="2024-03-31T00:00:00"/>
    <m/>
    <d v="2024-03-01T00:00:00"/>
    <s v="NetAsset Depreciation Entry"/>
    <n v="9933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368590"/>
    <d v="2024-03-31T00:00:00"/>
    <m/>
    <d v="2024-03-01T00:00:00"/>
    <s v="NetAsset Depreciation Entry"/>
    <n v="9933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368847"/>
    <d v="2024-03-31T00:00:00"/>
    <m/>
    <d v="2024-03-01T00:00:00"/>
    <s v="NetAsset Depreciation Entry"/>
    <n v="99628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8847"/>
    <d v="2024-03-31T00:00:00"/>
    <m/>
    <d v="2024-03-01T00:00:00"/>
    <s v="NetAsset Depreciation Entry"/>
    <n v="99628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8848"/>
    <d v="2024-03-31T00:00:00"/>
    <m/>
    <d v="2024-03-01T00:00:00"/>
    <s v="NetAsset Depreciation Entry"/>
    <n v="9962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368848"/>
    <d v="2024-03-31T00:00:00"/>
    <m/>
    <d v="2024-03-01T00:00:00"/>
    <s v="NetAsset Depreciation Entry"/>
    <n v="9962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368849"/>
    <d v="2024-03-31T00:00:00"/>
    <m/>
    <d v="2024-03-01T00:00:00"/>
    <s v="NetAsset Depreciation Entry"/>
    <n v="99632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8849"/>
    <d v="2024-03-31T00:00:00"/>
    <m/>
    <d v="2024-03-01T00:00:00"/>
    <s v="NetAsset Depreciation Entry"/>
    <n v="99632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8850"/>
    <d v="2024-03-31T00:00:00"/>
    <m/>
    <d v="2024-03-01T00:00:00"/>
    <s v="NetAsset Depreciation Entry"/>
    <n v="99633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8850"/>
    <d v="2024-03-31T00:00:00"/>
    <m/>
    <d v="2024-03-01T00:00:00"/>
    <s v="NetAsset Depreciation Entry"/>
    <n v="99633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8851"/>
    <d v="2024-03-31T00:00:00"/>
    <m/>
    <d v="2024-03-01T00:00:00"/>
    <s v="NetAsset Depreciation Entry"/>
    <n v="99635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68851"/>
    <d v="2024-03-31T00:00:00"/>
    <m/>
    <d v="2024-03-01T00:00:00"/>
    <s v="NetAsset Depreciation Entry"/>
    <n v="99635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68852"/>
    <d v="2024-03-31T00:00:00"/>
    <m/>
    <d v="2024-03-01T00:00:00"/>
    <s v="NetAsset Depreciation Entry"/>
    <n v="99637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68852"/>
    <d v="2024-03-31T00:00:00"/>
    <m/>
    <d v="2024-03-01T00:00:00"/>
    <s v="NetAsset Depreciation Entry"/>
    <n v="99637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68853"/>
    <d v="2024-03-31T00:00:00"/>
    <m/>
    <d v="2024-03-01T00:00:00"/>
    <s v="NetAsset Depreciation Entry"/>
    <n v="99639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8853"/>
    <d v="2024-03-31T00:00:00"/>
    <m/>
    <d v="2024-03-01T00:00:00"/>
    <s v="NetAsset Depreciation Entry"/>
    <n v="99639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8854"/>
    <d v="2024-03-31T00:00:00"/>
    <m/>
    <d v="2024-03-01T00:00:00"/>
    <s v="NetAsset Depreciation Entry"/>
    <n v="99641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8854"/>
    <d v="2024-03-31T00:00:00"/>
    <m/>
    <d v="2024-03-01T00:00:00"/>
    <s v="NetAsset Depreciation Entry"/>
    <n v="99641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8855"/>
    <d v="2024-03-31T00:00:00"/>
    <m/>
    <d v="2024-03-01T00:00:00"/>
    <s v="NetAsset Depreciation Entry"/>
    <n v="99644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8855"/>
    <d v="2024-03-31T00:00:00"/>
    <m/>
    <d v="2024-03-01T00:00:00"/>
    <s v="NetAsset Depreciation Entry"/>
    <n v="99644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8856"/>
    <d v="2024-03-31T00:00:00"/>
    <m/>
    <d v="2024-03-01T00:00:00"/>
    <s v="NetAsset Depreciation Entry"/>
    <n v="99645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856"/>
    <d v="2024-03-31T00:00:00"/>
    <m/>
    <d v="2024-03-01T00:00:00"/>
    <s v="NetAsset Depreciation Entry"/>
    <n v="99645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857"/>
    <d v="2024-03-31T00:00:00"/>
    <m/>
    <d v="2024-03-01T00:00:00"/>
    <s v="NetAsset Depreciation Entry"/>
    <n v="99647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857"/>
    <d v="2024-03-31T00:00:00"/>
    <m/>
    <d v="2024-03-01T00:00:00"/>
    <s v="NetAsset Depreciation Entry"/>
    <n v="99647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858"/>
    <d v="2024-03-31T00:00:00"/>
    <m/>
    <d v="2024-03-01T00:00:00"/>
    <s v="NetAsset Depreciation Entry"/>
    <n v="99649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858"/>
    <d v="2024-03-31T00:00:00"/>
    <m/>
    <d v="2024-03-01T00:00:00"/>
    <s v="NetAsset Depreciation Entry"/>
    <n v="99649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859"/>
    <d v="2024-03-31T00:00:00"/>
    <m/>
    <d v="2024-03-01T00:00:00"/>
    <s v="NetAsset Depreciation Entry"/>
    <n v="99651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859"/>
    <d v="2024-03-31T00:00:00"/>
    <m/>
    <d v="2024-03-01T00:00:00"/>
    <s v="NetAsset Depreciation Entry"/>
    <n v="99651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860"/>
    <d v="2024-03-31T00:00:00"/>
    <m/>
    <d v="2024-03-01T00:00:00"/>
    <s v="NetAsset Depreciation Entry"/>
    <n v="99653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8860"/>
    <d v="2024-03-31T00:00:00"/>
    <m/>
    <d v="2024-03-01T00:00:00"/>
    <s v="NetAsset Depreciation Entry"/>
    <n v="99653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8903"/>
    <d v="2024-03-31T00:00:00"/>
    <m/>
    <d v="2024-03-01T00:00:00"/>
    <s v="NetAsset Depreciation Entry"/>
    <n v="99627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8903"/>
    <d v="2024-03-31T00:00:00"/>
    <m/>
    <d v="2024-03-01T00:00:00"/>
    <s v="NetAsset Depreciation Entry"/>
    <n v="99627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8904"/>
    <d v="2024-03-31T00:00:00"/>
    <m/>
    <d v="2024-03-01T00:00:00"/>
    <s v="NetAsset Depreciation Entry"/>
    <n v="99630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68904"/>
    <d v="2024-03-31T00:00:00"/>
    <m/>
    <d v="2024-03-01T00:00:00"/>
    <s v="NetAsset Depreciation Entry"/>
    <n v="99630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68905"/>
    <d v="2024-03-31T00:00:00"/>
    <m/>
    <d v="2024-03-01T00:00:00"/>
    <s v="NetAsset Depreciation Entry"/>
    <n v="9963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8905"/>
    <d v="2024-03-31T00:00:00"/>
    <m/>
    <d v="2024-03-01T00:00:00"/>
    <s v="NetAsset Depreciation Entry"/>
    <n v="9963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8906"/>
    <d v="2024-03-31T00:00:00"/>
    <m/>
    <d v="2024-03-01T00:00:00"/>
    <s v="NetAsset Depreciation Entry"/>
    <n v="99634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8906"/>
    <d v="2024-03-31T00:00:00"/>
    <m/>
    <d v="2024-03-01T00:00:00"/>
    <s v="NetAsset Depreciation Entry"/>
    <n v="99634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8907"/>
    <d v="2024-03-31T00:00:00"/>
    <m/>
    <d v="2024-03-01T00:00:00"/>
    <s v="NetAsset Depreciation Entry"/>
    <n v="99636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68907"/>
    <d v="2024-03-31T00:00:00"/>
    <m/>
    <d v="2024-03-01T00:00:00"/>
    <s v="NetAsset Depreciation Entry"/>
    <n v="99636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68908"/>
    <d v="2024-03-31T00:00:00"/>
    <m/>
    <d v="2024-03-01T00:00:00"/>
    <s v="NetAsset Depreciation Entry"/>
    <n v="99638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8908"/>
    <d v="2024-03-31T00:00:00"/>
    <m/>
    <d v="2024-03-01T00:00:00"/>
    <s v="NetAsset Depreciation Entry"/>
    <n v="99638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8909"/>
    <d v="2024-03-31T00:00:00"/>
    <m/>
    <d v="2024-03-01T00:00:00"/>
    <s v="NetAsset Depreciation Entry"/>
    <n v="99640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68909"/>
    <d v="2024-03-31T00:00:00"/>
    <m/>
    <d v="2024-03-01T00:00:00"/>
    <s v="NetAsset Depreciation Entry"/>
    <n v="99640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68910"/>
    <d v="2024-03-31T00:00:00"/>
    <m/>
    <d v="2024-03-01T00:00:00"/>
    <s v="NetAsset Depreciation Entry"/>
    <n v="99642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8910"/>
    <d v="2024-03-31T00:00:00"/>
    <m/>
    <d v="2024-03-01T00:00:00"/>
    <s v="NetAsset Depreciation Entry"/>
    <n v="99642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8911"/>
    <d v="2024-03-31T00:00:00"/>
    <m/>
    <d v="2024-03-01T00:00:00"/>
    <s v="NetAsset Depreciation Entry"/>
    <n v="99643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68911"/>
    <d v="2024-03-31T00:00:00"/>
    <m/>
    <d v="2024-03-01T00:00:00"/>
    <s v="NetAsset Depreciation Entry"/>
    <n v="99643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68912"/>
    <d v="2024-03-31T00:00:00"/>
    <m/>
    <d v="2024-03-01T00:00:00"/>
    <s v="NetAsset Depreciation Entry"/>
    <n v="99646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912"/>
    <d v="2024-03-31T00:00:00"/>
    <m/>
    <d v="2024-03-01T00:00:00"/>
    <s v="NetAsset Depreciation Entry"/>
    <n v="99646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913"/>
    <d v="2024-03-31T00:00:00"/>
    <m/>
    <d v="2024-03-01T00:00:00"/>
    <s v="NetAsset Depreciation Entry"/>
    <n v="99648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913"/>
    <d v="2024-03-31T00:00:00"/>
    <m/>
    <d v="2024-03-01T00:00:00"/>
    <s v="NetAsset Depreciation Entry"/>
    <n v="99648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914"/>
    <d v="2024-03-31T00:00:00"/>
    <m/>
    <d v="2024-03-01T00:00:00"/>
    <s v="NetAsset Depreciation Entry"/>
    <n v="99650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914"/>
    <d v="2024-03-31T00:00:00"/>
    <m/>
    <d v="2024-03-01T00:00:00"/>
    <s v="NetAsset Depreciation Entry"/>
    <n v="99650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915"/>
    <d v="2024-03-31T00:00:00"/>
    <m/>
    <d v="2024-03-01T00:00:00"/>
    <s v="NetAsset Depreciation Entry"/>
    <n v="99652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8915"/>
    <d v="2024-03-31T00:00:00"/>
    <m/>
    <d v="2024-03-01T00:00:00"/>
    <s v="NetAsset Depreciation Entry"/>
    <n v="99652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8916"/>
    <d v="2024-03-31T00:00:00"/>
    <m/>
    <d v="2024-03-01T00:00:00"/>
    <s v="NetAsset Depreciation Entry"/>
    <n v="99654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8916"/>
    <d v="2024-03-31T00:00:00"/>
    <m/>
    <d v="2024-03-01T00:00:00"/>
    <s v="NetAsset Depreciation Entry"/>
    <n v="99654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8917"/>
    <d v="2024-03-31T00:00:00"/>
    <m/>
    <d v="2024-03-01T00:00:00"/>
    <s v="NetAsset Depreciation Entry"/>
    <n v="99656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8917"/>
    <d v="2024-03-31T00:00:00"/>
    <m/>
    <d v="2024-03-01T00:00:00"/>
    <s v="NetAsset Depreciation Entry"/>
    <n v="99656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8966"/>
    <d v="2024-03-31T00:00:00"/>
    <m/>
    <d v="2024-03-01T00:00:00"/>
    <s v="NetAsset Depreciation Entry"/>
    <n v="99655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68966"/>
    <d v="2024-03-31T00:00:00"/>
    <m/>
    <d v="2024-03-01T00:00:00"/>
    <s v="NetAsset Depreciation Entry"/>
    <n v="99655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68967"/>
    <d v="2024-03-31T00:00:00"/>
    <m/>
    <d v="2024-03-01T00:00:00"/>
    <s v="NetAsset Depreciation Entry"/>
    <n v="99657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68967"/>
    <d v="2024-03-31T00:00:00"/>
    <m/>
    <d v="2024-03-01T00:00:00"/>
    <s v="NetAsset Depreciation Entry"/>
    <n v="99657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69779"/>
    <d v="2024-03-31T00:00:00"/>
    <m/>
    <d v="2024-03-01T00:00:00"/>
    <s v="NetAsset Depreciation Entry"/>
    <n v="101368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9779"/>
    <d v="2024-03-31T00:00:00"/>
    <m/>
    <d v="2024-03-01T00:00:00"/>
    <s v="NetAsset Depreciation Entry"/>
    <n v="101368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9783"/>
    <d v="2024-03-31T00:00:00"/>
    <m/>
    <d v="2024-03-01T00:00:00"/>
    <s v="NetAsset Depreciation Entry"/>
    <n v="101377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9783"/>
    <d v="2024-03-31T00:00:00"/>
    <m/>
    <d v="2024-03-01T00:00:00"/>
    <s v="NetAsset Depreciation Entry"/>
    <n v="101377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9843"/>
    <d v="2024-03-31T00:00:00"/>
    <m/>
    <d v="2024-03-01T00:00:00"/>
    <s v="NetAsset Depreciation Entry"/>
    <n v="101499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9843"/>
    <d v="2024-03-31T00:00:00"/>
    <m/>
    <d v="2024-03-01T00:00:00"/>
    <s v="NetAsset Depreciation Entry"/>
    <n v="101499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0648"/>
    <d v="2024-03-31T00:00:00"/>
    <m/>
    <d v="2024-03-01T00:00:00"/>
    <s v="NetAsset Depreciation Entry"/>
    <n v="101247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648"/>
    <d v="2024-03-31T00:00:00"/>
    <m/>
    <d v="2024-03-01T00:00:00"/>
    <s v="NetAsset Depreciation Entry"/>
    <n v="101247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662"/>
    <d v="2024-03-31T00:00:00"/>
    <m/>
    <d v="2024-03-01T00:00:00"/>
    <s v="NetAsset Depreciation Entry"/>
    <n v="101273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662"/>
    <d v="2024-03-31T00:00:00"/>
    <m/>
    <d v="2024-03-01T00:00:00"/>
    <s v="NetAsset Depreciation Entry"/>
    <n v="101273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776"/>
    <d v="2024-03-31T00:00:00"/>
    <m/>
    <d v="2024-03-01T00:00:00"/>
    <s v="NetAsset Depreciation Entry"/>
    <n v="101297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776"/>
    <d v="2024-03-31T00:00:00"/>
    <m/>
    <d v="2024-03-01T00:00:00"/>
    <s v="NetAsset Depreciation Entry"/>
    <n v="101297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791"/>
    <d v="2024-03-31T00:00:00"/>
    <m/>
    <d v="2024-03-01T00:00:00"/>
    <s v="NetAsset Depreciation Entry"/>
    <n v="101324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791"/>
    <d v="2024-03-31T00:00:00"/>
    <m/>
    <d v="2024-03-01T00:00:00"/>
    <s v="NetAsset Depreciation Entry"/>
    <n v="101324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812"/>
    <d v="2024-03-31T00:00:00"/>
    <m/>
    <d v="2024-03-01T00:00:00"/>
    <s v="NetAsset Depreciation Entry"/>
    <n v="101357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812"/>
    <d v="2024-03-31T00:00:00"/>
    <m/>
    <d v="2024-03-01T00:00:00"/>
    <s v="NetAsset Depreciation Entry"/>
    <n v="101357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846"/>
    <d v="2024-03-31T00:00:00"/>
    <m/>
    <d v="2024-03-01T00:00:00"/>
    <s v="NetAsset Depreciation Entry"/>
    <n v="101422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846"/>
    <d v="2024-03-31T00:00:00"/>
    <m/>
    <d v="2024-03-01T00:00:00"/>
    <s v="NetAsset Depreciation Entry"/>
    <n v="101422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847"/>
    <d v="2024-03-31T00:00:00"/>
    <m/>
    <d v="2024-03-01T00:00:00"/>
    <s v="NetAsset Depreciation Entry"/>
    <n v="101424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0847"/>
    <d v="2024-03-31T00:00:00"/>
    <m/>
    <d v="2024-03-01T00:00:00"/>
    <s v="NetAsset Depreciation Entry"/>
    <n v="101424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0862"/>
    <d v="2024-03-31T00:00:00"/>
    <m/>
    <d v="2024-03-01T00:00:00"/>
    <s v="NetAsset Depreciation Entry"/>
    <n v="101453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0862"/>
    <d v="2024-03-31T00:00:00"/>
    <m/>
    <d v="2024-03-01T00:00:00"/>
    <s v="NetAsset Depreciation Entry"/>
    <n v="101453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0871"/>
    <d v="2024-03-31T00:00:00"/>
    <m/>
    <d v="2024-03-01T00:00:00"/>
    <s v="NetAsset Depreciation Entry"/>
    <n v="101471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0871"/>
    <d v="2024-03-31T00:00:00"/>
    <m/>
    <d v="2024-03-01T00:00:00"/>
    <s v="NetAsset Depreciation Entry"/>
    <n v="101471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0877"/>
    <d v="2024-03-31T00:00:00"/>
    <m/>
    <d v="2024-03-01T00:00:00"/>
    <s v="NetAsset Depreciation Entry"/>
    <n v="101340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877"/>
    <d v="2024-03-31T00:00:00"/>
    <m/>
    <d v="2024-03-01T00:00:00"/>
    <s v="NetAsset Depreciation Entry"/>
    <n v="101340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979"/>
    <d v="2024-03-31T00:00:00"/>
    <m/>
    <d v="2024-03-01T00:00:00"/>
    <s v="NetAsset Depreciation Entry"/>
    <n v="101487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0979"/>
    <d v="2024-03-31T00:00:00"/>
    <m/>
    <d v="2024-03-01T00:00:00"/>
    <s v="NetAsset Depreciation Entry"/>
    <n v="101487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036"/>
    <d v="2024-03-31T00:00:00"/>
    <m/>
    <d v="2024-03-01T00:00:00"/>
    <s v="NetAsset Depreciation Entry"/>
    <n v="102915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1036"/>
    <d v="2024-03-31T00:00:00"/>
    <m/>
    <d v="2024-03-01T00:00:00"/>
    <s v="NetAsset Depreciation Entry"/>
    <n v="102915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1038"/>
    <d v="2024-03-31T00:00:00"/>
    <m/>
    <d v="2024-03-01T00:00:00"/>
    <s v="NetAsset Depreciation Entry"/>
    <n v="102919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1038"/>
    <d v="2024-03-31T00:00:00"/>
    <m/>
    <d v="2024-03-01T00:00:00"/>
    <s v="NetAsset Depreciation Entry"/>
    <n v="102919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1040"/>
    <d v="2024-03-31T00:00:00"/>
    <m/>
    <d v="2024-03-01T00:00:00"/>
    <s v="NetAsset Depreciation Entry"/>
    <n v="102923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040"/>
    <d v="2024-03-31T00:00:00"/>
    <m/>
    <d v="2024-03-01T00:00:00"/>
    <s v="NetAsset Depreciation Entry"/>
    <n v="102923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041"/>
    <d v="2024-03-31T00:00:00"/>
    <m/>
    <d v="2024-03-01T00:00:00"/>
    <s v="NetAsset Depreciation Entry"/>
    <n v="102926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1041"/>
    <d v="2024-03-31T00:00:00"/>
    <m/>
    <d v="2024-03-01T00:00:00"/>
    <s v="NetAsset Depreciation Entry"/>
    <n v="102926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1042"/>
    <d v="2024-03-31T00:00:00"/>
    <m/>
    <d v="2024-03-01T00:00:00"/>
    <s v="NetAsset Depreciation Entry"/>
    <n v="102928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1042"/>
    <d v="2024-03-31T00:00:00"/>
    <m/>
    <d v="2024-03-01T00:00:00"/>
    <s v="NetAsset Depreciation Entry"/>
    <n v="102928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1046"/>
    <d v="2024-03-31T00:00:00"/>
    <m/>
    <d v="2024-03-01T00:00:00"/>
    <s v="NetAsset Depreciation Entry"/>
    <n v="102936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046"/>
    <d v="2024-03-31T00:00:00"/>
    <m/>
    <d v="2024-03-01T00:00:00"/>
    <s v="NetAsset Depreciation Entry"/>
    <n v="102936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048"/>
    <d v="2024-03-31T00:00:00"/>
    <m/>
    <d v="2024-03-01T00:00:00"/>
    <s v="NetAsset Depreciation Entry"/>
    <n v="102940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048"/>
    <d v="2024-03-31T00:00:00"/>
    <m/>
    <d v="2024-03-01T00:00:00"/>
    <s v="NetAsset Depreciation Entry"/>
    <n v="102940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077"/>
    <d v="2024-03-31T00:00:00"/>
    <m/>
    <d v="2024-03-01T00:00:00"/>
    <s v="NetAsset Depreciation Entry"/>
    <n v="101519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077"/>
    <d v="2024-03-31T00:00:00"/>
    <m/>
    <d v="2024-03-01T00:00:00"/>
    <s v="NetAsset Depreciation Entry"/>
    <n v="101519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179"/>
    <d v="2024-03-31T00:00:00"/>
    <m/>
    <d v="2024-03-01T00:00:00"/>
    <s v="NetAsset Depreciation Entry"/>
    <n v="101551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179"/>
    <d v="2024-03-31T00:00:00"/>
    <m/>
    <d v="2024-03-01T00:00:00"/>
    <s v="NetAsset Depreciation Entry"/>
    <n v="101551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194"/>
    <d v="2024-03-31T00:00:00"/>
    <m/>
    <d v="2024-03-01T00:00:00"/>
    <s v="NetAsset Depreciation Entry"/>
    <n v="101581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194"/>
    <d v="2024-03-31T00:00:00"/>
    <m/>
    <d v="2024-03-01T00:00:00"/>
    <s v="NetAsset Depreciation Entry"/>
    <n v="101581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06"/>
    <d v="2024-03-31T00:00:00"/>
    <m/>
    <d v="2024-03-01T00:00:00"/>
    <s v="NetAsset Depreciation Entry"/>
    <n v="102912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706"/>
    <d v="2024-03-31T00:00:00"/>
    <m/>
    <d v="2024-03-01T00:00:00"/>
    <s v="NetAsset Depreciation Entry"/>
    <n v="102912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711"/>
    <d v="2024-03-31T00:00:00"/>
    <m/>
    <d v="2024-03-01T00:00:00"/>
    <s v="NetAsset Depreciation Entry"/>
    <n v="102922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711"/>
    <d v="2024-03-31T00:00:00"/>
    <m/>
    <d v="2024-03-01T00:00:00"/>
    <s v="NetAsset Depreciation Entry"/>
    <n v="102922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712"/>
    <d v="2024-03-31T00:00:00"/>
    <m/>
    <d v="2024-03-01T00:00:00"/>
    <s v="NetAsset Depreciation Entry"/>
    <n v="102924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712"/>
    <d v="2024-03-31T00:00:00"/>
    <m/>
    <d v="2024-03-01T00:00:00"/>
    <s v="NetAsset Depreciation Entry"/>
    <n v="102924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713"/>
    <d v="2024-03-31T00:00:00"/>
    <m/>
    <d v="2024-03-01T00:00:00"/>
    <s v="NetAsset Depreciation Entry"/>
    <n v="102925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713"/>
    <d v="2024-03-31T00:00:00"/>
    <m/>
    <d v="2024-03-01T00:00:00"/>
    <s v="NetAsset Depreciation Entry"/>
    <n v="102925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714"/>
    <d v="2024-03-31T00:00:00"/>
    <m/>
    <d v="2024-03-01T00:00:00"/>
    <s v="NetAsset Depreciation Entry"/>
    <n v="102927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4"/>
    <d v="2024-03-31T00:00:00"/>
    <m/>
    <d v="2024-03-01T00:00:00"/>
    <s v="NetAsset Depreciation Entry"/>
    <n v="102927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5"/>
    <d v="2024-03-31T00:00:00"/>
    <m/>
    <d v="2024-03-01T00:00:00"/>
    <s v="NetAsset Depreciation Entry"/>
    <n v="102929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5"/>
    <d v="2024-03-31T00:00:00"/>
    <m/>
    <d v="2024-03-01T00:00:00"/>
    <s v="NetAsset Depreciation Entry"/>
    <n v="102929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6"/>
    <d v="2024-03-31T00:00:00"/>
    <m/>
    <d v="2024-03-01T00:00:00"/>
    <s v="NetAsset Depreciation Entry"/>
    <n v="102931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6"/>
    <d v="2024-03-31T00:00:00"/>
    <m/>
    <d v="2024-03-01T00:00:00"/>
    <s v="NetAsset Depreciation Entry"/>
    <n v="102931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7"/>
    <d v="2024-03-31T00:00:00"/>
    <m/>
    <d v="2024-03-01T00:00:00"/>
    <s v="NetAsset Depreciation Entry"/>
    <n v="102933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7"/>
    <d v="2024-03-31T00:00:00"/>
    <m/>
    <d v="2024-03-01T00:00:00"/>
    <s v="NetAsset Depreciation Entry"/>
    <n v="102933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8"/>
    <d v="2024-03-31T00:00:00"/>
    <m/>
    <d v="2024-03-01T00:00:00"/>
    <s v="NetAsset Depreciation Entry"/>
    <n v="102935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8"/>
    <d v="2024-03-31T00:00:00"/>
    <m/>
    <d v="2024-03-01T00:00:00"/>
    <s v="NetAsset Depreciation Entry"/>
    <n v="102935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9"/>
    <d v="2024-03-31T00:00:00"/>
    <m/>
    <d v="2024-03-01T00:00:00"/>
    <s v="NetAsset Depreciation Entry"/>
    <n v="102937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9"/>
    <d v="2024-03-31T00:00:00"/>
    <m/>
    <d v="2024-03-01T00:00:00"/>
    <s v="NetAsset Depreciation Entry"/>
    <n v="102937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20"/>
    <d v="2024-03-31T00:00:00"/>
    <m/>
    <d v="2024-03-01T00:00:00"/>
    <s v="NetAsset Depreciation Entry"/>
    <n v="102939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20"/>
    <d v="2024-03-31T00:00:00"/>
    <m/>
    <d v="2024-03-01T00:00:00"/>
    <s v="NetAsset Depreciation Entry"/>
    <n v="102939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878"/>
    <d v="2024-03-31T00:00:00"/>
    <m/>
    <d v="2024-03-01T00:00:00"/>
    <s v="NetAsset Depreciation Entry"/>
    <n v="103178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878"/>
    <d v="2024-03-31T00:00:00"/>
    <m/>
    <d v="2024-03-01T00:00:00"/>
    <s v="NetAsset Depreciation Entry"/>
    <n v="103178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925"/>
    <d v="2024-03-31T00:00:00"/>
    <m/>
    <d v="2024-03-01T00:00:00"/>
    <s v="NetAsset Depreciation Entry"/>
    <n v="103453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925"/>
    <d v="2024-03-31T00:00:00"/>
    <m/>
    <d v="2024-03-01T00:00:00"/>
    <s v="NetAsset Depreciation Entry"/>
    <n v="103453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926"/>
    <d v="2024-03-31T00:00:00"/>
    <m/>
    <d v="2024-03-01T00:00:00"/>
    <s v="NetAsset Depreciation Entry"/>
    <n v="103454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26"/>
    <d v="2024-03-31T00:00:00"/>
    <m/>
    <d v="2024-03-01T00:00:00"/>
    <s v="NetAsset Depreciation Entry"/>
    <n v="103454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27"/>
    <d v="2024-03-31T00:00:00"/>
    <m/>
    <d v="2024-03-01T00:00:00"/>
    <s v="NetAsset Depreciation Entry"/>
    <n v="103456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27"/>
    <d v="2024-03-31T00:00:00"/>
    <m/>
    <d v="2024-03-01T00:00:00"/>
    <s v="NetAsset Depreciation Entry"/>
    <n v="103456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28"/>
    <d v="2024-03-31T00:00:00"/>
    <m/>
    <d v="2024-03-01T00:00:00"/>
    <s v="NetAsset Depreciation Entry"/>
    <n v="103458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28"/>
    <d v="2024-03-31T00:00:00"/>
    <m/>
    <d v="2024-03-01T00:00:00"/>
    <s v="NetAsset Depreciation Entry"/>
    <n v="103458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29"/>
    <d v="2024-03-31T00:00:00"/>
    <m/>
    <d v="2024-03-01T00:00:00"/>
    <s v="NetAsset Depreciation Entry"/>
    <n v="103460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29"/>
    <d v="2024-03-31T00:00:00"/>
    <m/>
    <d v="2024-03-01T00:00:00"/>
    <s v="NetAsset Depreciation Entry"/>
    <n v="103460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30"/>
    <d v="2024-03-31T00:00:00"/>
    <m/>
    <d v="2024-03-01T00:00:00"/>
    <s v="NetAsset Depreciation Entry"/>
    <n v="103462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30"/>
    <d v="2024-03-31T00:00:00"/>
    <m/>
    <d v="2024-03-01T00:00:00"/>
    <s v="NetAsset Depreciation Entry"/>
    <n v="103462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31"/>
    <d v="2024-03-31T00:00:00"/>
    <m/>
    <d v="2024-03-01T00:00:00"/>
    <s v="NetAsset Depreciation Entry"/>
    <n v="103463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31"/>
    <d v="2024-03-31T00:00:00"/>
    <m/>
    <d v="2024-03-01T00:00:00"/>
    <s v="NetAsset Depreciation Entry"/>
    <n v="103463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32"/>
    <d v="2024-03-31T00:00:00"/>
    <m/>
    <d v="2024-03-01T00:00:00"/>
    <s v="NetAsset Depreciation Entry"/>
    <n v="103465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2932"/>
    <d v="2024-03-31T00:00:00"/>
    <m/>
    <d v="2024-03-01T00:00:00"/>
    <s v="NetAsset Depreciation Entry"/>
    <n v="103465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2940"/>
    <d v="2024-03-31T00:00:00"/>
    <m/>
    <d v="2024-03-01T00:00:00"/>
    <s v="NetAsset Depreciation Entry"/>
    <n v="103479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2940"/>
    <d v="2024-03-31T00:00:00"/>
    <m/>
    <d v="2024-03-01T00:00:00"/>
    <s v="NetAsset Depreciation Entry"/>
    <n v="103479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2941"/>
    <d v="2024-03-31T00:00:00"/>
    <m/>
    <d v="2024-03-01T00:00:00"/>
    <s v="NetAsset Depreciation Entry"/>
    <n v="103481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2941"/>
    <d v="2024-03-31T00:00:00"/>
    <m/>
    <d v="2024-03-01T00:00:00"/>
    <s v="NetAsset Depreciation Entry"/>
    <n v="103481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2942"/>
    <d v="2024-03-31T00:00:00"/>
    <m/>
    <d v="2024-03-01T00:00:00"/>
    <s v="NetAsset Depreciation Entry"/>
    <n v="103482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2942"/>
    <d v="2024-03-31T00:00:00"/>
    <m/>
    <d v="2024-03-01T00:00:00"/>
    <s v="NetAsset Depreciation Entry"/>
    <n v="103482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025"/>
    <d v="2024-03-31T00:00:00"/>
    <m/>
    <d v="2024-03-01T00:00:00"/>
    <s v="NetAsset Depreciation Entry"/>
    <n v="103188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025"/>
    <d v="2024-03-31T00:00:00"/>
    <m/>
    <d v="2024-03-01T00:00:00"/>
    <s v="NetAsset Depreciation Entry"/>
    <n v="103188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026"/>
    <d v="2024-03-31T00:00:00"/>
    <m/>
    <d v="2024-03-01T00:00:00"/>
    <s v="NetAsset Depreciation Entry"/>
    <n v="103190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26"/>
    <d v="2024-03-31T00:00:00"/>
    <m/>
    <d v="2024-03-01T00:00:00"/>
    <s v="NetAsset Depreciation Entry"/>
    <n v="103190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27"/>
    <d v="2024-03-31T00:00:00"/>
    <m/>
    <d v="2024-03-01T00:00:00"/>
    <s v="NetAsset Depreciation Entry"/>
    <n v="103193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27"/>
    <d v="2024-03-31T00:00:00"/>
    <m/>
    <d v="2024-03-01T00:00:00"/>
    <s v="NetAsset Depreciation Entry"/>
    <n v="103193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28"/>
    <d v="2024-03-31T00:00:00"/>
    <m/>
    <d v="2024-03-01T00:00:00"/>
    <s v="NetAsset Depreciation Entry"/>
    <n v="103195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28"/>
    <d v="2024-03-31T00:00:00"/>
    <m/>
    <d v="2024-03-01T00:00:00"/>
    <s v="NetAsset Depreciation Entry"/>
    <n v="103195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29"/>
    <d v="2024-03-31T00:00:00"/>
    <m/>
    <d v="2024-03-01T00:00:00"/>
    <s v="NetAsset Depreciation Entry"/>
    <n v="103197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73029"/>
    <d v="2024-03-31T00:00:00"/>
    <m/>
    <d v="2024-03-01T00:00:00"/>
    <s v="NetAsset Depreciation Entry"/>
    <n v="103197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73031"/>
    <d v="2024-03-31T00:00:00"/>
    <m/>
    <d v="2024-03-01T00:00:00"/>
    <s v="NetAsset Depreciation Entry"/>
    <n v="103202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73031"/>
    <d v="2024-03-31T00:00:00"/>
    <m/>
    <d v="2024-03-01T00:00:00"/>
    <s v="NetAsset Depreciation Entry"/>
    <n v="103202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73034"/>
    <d v="2024-03-31T00:00:00"/>
    <m/>
    <d v="2024-03-01T00:00:00"/>
    <s v="NetAsset Depreciation Entry"/>
    <n v="103208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034"/>
    <d v="2024-03-31T00:00:00"/>
    <m/>
    <d v="2024-03-01T00:00:00"/>
    <s v="NetAsset Depreciation Entry"/>
    <n v="103208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084"/>
    <d v="2024-03-31T00:00:00"/>
    <m/>
    <d v="2024-03-01T00:00:00"/>
    <s v="NetAsset Depreciation Entry"/>
    <n v="103187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084"/>
    <d v="2024-03-31T00:00:00"/>
    <m/>
    <d v="2024-03-01T00:00:00"/>
    <s v="NetAsset Depreciation Entry"/>
    <n v="103187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085"/>
    <d v="2024-03-31T00:00:00"/>
    <m/>
    <d v="2024-03-01T00:00:00"/>
    <s v="NetAsset Depreciation Entry"/>
    <n v="103189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085"/>
    <d v="2024-03-31T00:00:00"/>
    <m/>
    <d v="2024-03-01T00:00:00"/>
    <s v="NetAsset Depreciation Entry"/>
    <n v="103189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086"/>
    <d v="2024-03-31T00:00:00"/>
    <m/>
    <d v="2024-03-01T00:00:00"/>
    <s v="NetAsset Depreciation Entry"/>
    <n v="103191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86"/>
    <d v="2024-03-31T00:00:00"/>
    <m/>
    <d v="2024-03-01T00:00:00"/>
    <s v="NetAsset Depreciation Entry"/>
    <n v="103191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87"/>
    <d v="2024-03-31T00:00:00"/>
    <m/>
    <d v="2024-03-01T00:00:00"/>
    <s v="NetAsset Depreciation Entry"/>
    <n v="103192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87"/>
    <d v="2024-03-31T00:00:00"/>
    <m/>
    <d v="2024-03-01T00:00:00"/>
    <s v="NetAsset Depreciation Entry"/>
    <n v="103192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88"/>
    <d v="2024-03-31T00:00:00"/>
    <m/>
    <d v="2024-03-01T00:00:00"/>
    <s v="NetAsset Depreciation Entry"/>
    <n v="103194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088"/>
    <d v="2024-03-31T00:00:00"/>
    <m/>
    <d v="2024-03-01T00:00:00"/>
    <s v="NetAsset Depreciation Entry"/>
    <n v="103194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094"/>
    <d v="2024-03-31T00:00:00"/>
    <m/>
    <d v="2024-03-01T00:00:00"/>
    <s v="NetAsset Depreciation Entry"/>
    <n v="103205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73094"/>
    <d v="2024-03-31T00:00:00"/>
    <m/>
    <d v="2024-03-01T00:00:00"/>
    <s v="NetAsset Depreciation Entry"/>
    <n v="103205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73245"/>
    <d v="2024-03-31T00:00:00"/>
    <m/>
    <d v="2024-03-01T00:00:00"/>
    <s v="NetAsset Depreciation Entry"/>
    <n v="103450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245"/>
    <d v="2024-03-31T00:00:00"/>
    <m/>
    <d v="2024-03-01T00:00:00"/>
    <s v="NetAsset Depreciation Entry"/>
    <n v="103450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246"/>
    <d v="2024-03-31T00:00:00"/>
    <m/>
    <d v="2024-03-01T00:00:00"/>
    <s v="NetAsset Depreciation Entry"/>
    <n v="103452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246"/>
    <d v="2024-03-31T00:00:00"/>
    <m/>
    <d v="2024-03-01T00:00:00"/>
    <s v="NetAsset Depreciation Entry"/>
    <n v="103452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247"/>
    <d v="2024-03-31T00:00:00"/>
    <m/>
    <d v="2024-03-01T00:00:00"/>
    <s v="NetAsset Depreciation Entry"/>
    <n v="103455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373247"/>
    <d v="2024-03-31T00:00:00"/>
    <m/>
    <d v="2024-03-01T00:00:00"/>
    <s v="NetAsset Depreciation Entry"/>
    <n v="103455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373248"/>
    <d v="2024-03-31T00:00:00"/>
    <m/>
    <d v="2024-03-01T00:00:00"/>
    <s v="NetAsset Depreciation Entry"/>
    <n v="103457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3248"/>
    <d v="2024-03-31T00:00:00"/>
    <m/>
    <d v="2024-03-01T00:00:00"/>
    <s v="NetAsset Depreciation Entry"/>
    <n v="103457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3249"/>
    <d v="2024-03-31T00:00:00"/>
    <m/>
    <d v="2024-03-01T00:00:00"/>
    <s v="NetAsset Depreciation Entry"/>
    <n v="103459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3249"/>
    <d v="2024-03-31T00:00:00"/>
    <m/>
    <d v="2024-03-01T00:00:00"/>
    <s v="NetAsset Depreciation Entry"/>
    <n v="103459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3250"/>
    <d v="2024-03-31T00:00:00"/>
    <m/>
    <d v="2024-03-01T00:00:00"/>
    <s v="NetAsset Depreciation Entry"/>
    <n v="103461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250"/>
    <d v="2024-03-31T00:00:00"/>
    <m/>
    <d v="2024-03-01T00:00:00"/>
    <s v="NetAsset Depreciation Entry"/>
    <n v="103461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252"/>
    <d v="2024-03-31T00:00:00"/>
    <m/>
    <d v="2024-03-01T00:00:00"/>
    <s v="NetAsset Depreciation Entry"/>
    <n v="103466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252"/>
    <d v="2024-03-31T00:00:00"/>
    <m/>
    <d v="2024-03-01T00:00:00"/>
    <s v="NetAsset Depreciation Entry"/>
    <n v="103466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253"/>
    <d v="2024-03-31T00:00:00"/>
    <m/>
    <d v="2024-03-01T00:00:00"/>
    <s v="NetAsset Depreciation Entry"/>
    <n v="103468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253"/>
    <d v="2024-03-31T00:00:00"/>
    <m/>
    <d v="2024-03-01T00:00:00"/>
    <s v="NetAsset Depreciation Entry"/>
    <n v="103468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255"/>
    <d v="2024-03-31T00:00:00"/>
    <m/>
    <d v="2024-03-01T00:00:00"/>
    <s v="NetAsset Depreciation Entry"/>
    <n v="103473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255"/>
    <d v="2024-03-31T00:00:00"/>
    <m/>
    <d v="2024-03-01T00:00:00"/>
    <s v="NetAsset Depreciation Entry"/>
    <n v="103473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447"/>
    <d v="2024-03-31T00:00:00"/>
    <m/>
    <d v="2024-03-01T00:00:00"/>
    <s v="NetAsset Depreciation Entry"/>
    <n v="103686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447"/>
    <d v="2024-03-31T00:00:00"/>
    <m/>
    <d v="2024-03-01T00:00:00"/>
    <s v="NetAsset Depreciation Entry"/>
    <n v="103686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448"/>
    <d v="2024-03-31T00:00:00"/>
    <m/>
    <d v="2024-03-01T00:00:00"/>
    <s v="NetAsset Depreciation Entry"/>
    <n v="103688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448"/>
    <d v="2024-03-31T00:00:00"/>
    <m/>
    <d v="2024-03-01T00:00:00"/>
    <s v="NetAsset Depreciation Entry"/>
    <n v="103688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449"/>
    <d v="2024-03-31T00:00:00"/>
    <m/>
    <d v="2024-03-01T00:00:00"/>
    <s v="NetAsset Depreciation Entry"/>
    <n v="103690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73449"/>
    <d v="2024-03-31T00:00:00"/>
    <m/>
    <d v="2024-03-01T00:00:00"/>
    <s v="NetAsset Depreciation Entry"/>
    <n v="103690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73558"/>
    <d v="2024-03-31T00:00:00"/>
    <m/>
    <d v="2024-03-01T00:00:00"/>
    <s v="NetAsset Depreciation Entry"/>
    <n v="103680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58"/>
    <d v="2024-03-31T00:00:00"/>
    <m/>
    <d v="2024-03-01T00:00:00"/>
    <s v="NetAsset Depreciation Entry"/>
    <n v="103680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59"/>
    <d v="2024-03-31T00:00:00"/>
    <m/>
    <d v="2024-03-01T00:00:00"/>
    <s v="NetAsset Depreciation Entry"/>
    <n v="103682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59"/>
    <d v="2024-03-31T00:00:00"/>
    <m/>
    <d v="2024-03-01T00:00:00"/>
    <s v="NetAsset Depreciation Entry"/>
    <n v="103682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0"/>
    <d v="2024-03-31T00:00:00"/>
    <m/>
    <d v="2024-03-01T00:00:00"/>
    <s v="NetAsset Depreciation Entry"/>
    <n v="103683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60"/>
    <d v="2024-03-31T00:00:00"/>
    <m/>
    <d v="2024-03-01T00:00:00"/>
    <s v="NetAsset Depreciation Entry"/>
    <n v="103683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1"/>
    <d v="2024-03-31T00:00:00"/>
    <m/>
    <d v="2024-03-01T00:00:00"/>
    <s v="NetAsset Depreciation Entry"/>
    <n v="103685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61"/>
    <d v="2024-03-31T00:00:00"/>
    <m/>
    <d v="2024-03-01T00:00:00"/>
    <s v="NetAsset Depreciation Entry"/>
    <n v="103685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2"/>
    <d v="2024-03-31T00:00:00"/>
    <m/>
    <d v="2024-03-01T00:00:00"/>
    <s v="NetAsset Depreciation Entry"/>
    <n v="103687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62"/>
    <d v="2024-03-31T00:00:00"/>
    <m/>
    <d v="2024-03-01T00:00:00"/>
    <s v="NetAsset Depreciation Entry"/>
    <n v="103687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3"/>
    <d v="2024-03-31T00:00:00"/>
    <m/>
    <d v="2024-03-01T00:00:00"/>
    <s v="NetAsset Depreciation Entry"/>
    <n v="103689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73563"/>
    <d v="2024-03-31T00:00:00"/>
    <m/>
    <d v="2024-03-01T00:00:00"/>
    <s v="NetAsset Depreciation Entry"/>
    <n v="103689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73564"/>
    <d v="2024-03-31T00:00:00"/>
    <m/>
    <d v="2024-03-01T00:00:00"/>
    <s v="NetAsset Depreciation Entry"/>
    <n v="103691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64"/>
    <d v="2024-03-31T00:00:00"/>
    <m/>
    <d v="2024-03-01T00:00:00"/>
    <s v="NetAsset Depreciation Entry"/>
    <n v="103691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5"/>
    <d v="2024-03-31T00:00:00"/>
    <m/>
    <d v="2024-03-01T00:00:00"/>
    <s v="NetAsset Depreciation Entry"/>
    <n v="103692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73565"/>
    <d v="2024-03-31T00:00:00"/>
    <m/>
    <d v="2024-03-01T00:00:00"/>
    <s v="NetAsset Depreciation Entry"/>
    <n v="103692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73663"/>
    <d v="2024-03-31T00:00:00"/>
    <m/>
    <d v="2024-03-01T00:00:00"/>
    <s v="NetAsset Depreciation Entry"/>
    <n v="103855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73663"/>
    <d v="2024-03-31T00:00:00"/>
    <m/>
    <d v="2024-03-01T00:00:00"/>
    <s v="NetAsset Depreciation Entry"/>
    <n v="103855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73862"/>
    <d v="2024-03-31T00:00:00"/>
    <m/>
    <d v="2024-03-01T00:00:00"/>
    <s v="NetAsset Depreciation Entry"/>
    <n v="103950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862"/>
    <d v="2024-03-31T00:00:00"/>
    <m/>
    <d v="2024-03-01T00:00:00"/>
    <s v="NetAsset Depreciation Entry"/>
    <n v="103950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863"/>
    <d v="2024-03-31T00:00:00"/>
    <m/>
    <d v="2024-03-01T00:00:00"/>
    <s v="NetAsset Depreciation Entry"/>
    <n v="103952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863"/>
    <d v="2024-03-31T00:00:00"/>
    <m/>
    <d v="2024-03-01T00:00:00"/>
    <s v="NetAsset Depreciation Entry"/>
    <n v="103952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864"/>
    <d v="2024-03-31T00:00:00"/>
    <m/>
    <d v="2024-03-01T00:00:00"/>
    <s v="NetAsset Depreciation Entry"/>
    <n v="103954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864"/>
    <d v="2024-03-31T00:00:00"/>
    <m/>
    <d v="2024-03-01T00:00:00"/>
    <s v="NetAsset Depreciation Entry"/>
    <n v="103954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87"/>
    <d v="2024-03-31T00:00:00"/>
    <m/>
    <d v="2024-03-01T00:00:00"/>
    <s v="NetAsset Depreciation Entry"/>
    <n v="103940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73987"/>
    <d v="2024-03-31T00:00:00"/>
    <m/>
    <d v="2024-03-01T00:00:00"/>
    <s v="NetAsset Depreciation Entry"/>
    <n v="103940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73988"/>
    <d v="2024-03-31T00:00:00"/>
    <m/>
    <d v="2024-03-01T00:00:00"/>
    <s v="NetAsset Depreciation Entry"/>
    <n v="103942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88"/>
    <d v="2024-03-31T00:00:00"/>
    <m/>
    <d v="2024-03-01T00:00:00"/>
    <s v="NetAsset Depreciation Entry"/>
    <n v="103942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89"/>
    <d v="2024-03-31T00:00:00"/>
    <m/>
    <d v="2024-03-01T00:00:00"/>
    <s v="NetAsset Depreciation Entry"/>
    <n v="103944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89"/>
    <d v="2024-03-31T00:00:00"/>
    <m/>
    <d v="2024-03-01T00:00:00"/>
    <s v="NetAsset Depreciation Entry"/>
    <n v="103944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90"/>
    <d v="2024-03-31T00:00:00"/>
    <m/>
    <d v="2024-03-01T00:00:00"/>
    <s v="NetAsset Depreciation Entry"/>
    <n v="103946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90"/>
    <d v="2024-03-31T00:00:00"/>
    <m/>
    <d v="2024-03-01T00:00:00"/>
    <s v="NetAsset Depreciation Entry"/>
    <n v="103946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92"/>
    <d v="2024-03-31T00:00:00"/>
    <m/>
    <d v="2024-03-01T00:00:00"/>
    <s v="NetAsset Depreciation Entry"/>
    <n v="103949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92"/>
    <d v="2024-03-31T00:00:00"/>
    <m/>
    <d v="2024-03-01T00:00:00"/>
    <s v="NetAsset Depreciation Entry"/>
    <n v="103949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93"/>
    <d v="2024-03-31T00:00:00"/>
    <m/>
    <d v="2024-03-01T00:00:00"/>
    <s v="NetAsset Depreciation Entry"/>
    <n v="103951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93"/>
    <d v="2024-03-31T00:00:00"/>
    <m/>
    <d v="2024-03-01T00:00:00"/>
    <s v="NetAsset Depreciation Entry"/>
    <n v="103951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4108"/>
    <d v="2024-03-31T00:00:00"/>
    <m/>
    <d v="2024-03-01T00:00:00"/>
    <s v="NetAsset Depreciation Entry"/>
    <n v="104053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74108"/>
    <d v="2024-03-31T00:00:00"/>
    <m/>
    <d v="2024-03-01T00:00:00"/>
    <s v="NetAsset Depreciation Entry"/>
    <n v="104053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74291"/>
    <d v="2024-03-31T00:00:00"/>
    <m/>
    <d v="2024-03-01T00:00:00"/>
    <s v="Bill"/>
    <n v="548656"/>
    <s v="Bill"/>
    <s v="Bluegrass Water"/>
    <s v="McBrayer McGinnis Leslie &amp; Kirkland PLL"/>
    <n v="232000"/>
    <s v="Accounts Payable"/>
    <m/>
    <m/>
    <n v="57.72"/>
    <n v="-57.72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74291"/>
    <d v="2024-03-31T00:00:00"/>
    <m/>
    <d v="2024-03-01T00:00:00"/>
    <s v="Bill"/>
    <n v="548656"/>
    <s v="Bill"/>
    <s v="Bluegrass Water"/>
    <m/>
    <n v="105000"/>
    <s v="Fixed Asset"/>
    <m/>
    <n v="57.72"/>
    <m/>
    <n v="57.72"/>
    <s v="KY-LH Treatment : KY-LH Treatment-WW"/>
    <x v="30"/>
    <s v="No"/>
    <s v="Wastewater"/>
    <m/>
    <s v="McBrayer McGinnis Leslie &amp; Kirkland PLL"/>
    <m/>
    <s v="ZZ-IGNORE"/>
    <m/>
    <s v="PPE"/>
    <s v="Property, Plant &amp; Equipment, Net"/>
    <m/>
    <d v="2019-09-24T00:00:00"/>
    <s v="Construction In Progress"/>
    <m/>
    <n v="105000"/>
    <s v="LH Treatment"/>
  </r>
  <r>
    <n v="374292"/>
    <d v="2024-03-31T00:00:00"/>
    <m/>
    <d v="2024-03-01T00:00:00"/>
    <s v="Bill"/>
    <n v="548657"/>
    <s v="Bill"/>
    <s v="Bluegrass Water"/>
    <s v="McBrayer McGinnis Leslie &amp; Kirkland PLL"/>
    <n v="232000"/>
    <s v="Accounts Payable"/>
    <m/>
    <m/>
    <n v="1070.68"/>
    <n v="-1070.6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74292"/>
    <d v="2024-03-31T00:00:00"/>
    <m/>
    <d v="2024-03-01T00:00:00"/>
    <s v="Bill"/>
    <n v="548657"/>
    <s v="Bill"/>
    <s v="Bluegrass Water"/>
    <m/>
    <n v="105000"/>
    <s v="Fixed Asset"/>
    <m/>
    <n v="1070.68"/>
    <m/>
    <n v="1070.68"/>
    <s v="KY-Yung Farm : KY-Yung Farm-WW"/>
    <x v="34"/>
    <s v="No"/>
    <s v="Wastewater"/>
    <m/>
    <s v="McBrayer McGinnis Leslie &amp; Kirkland PLL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74296"/>
    <d v="2024-03-31T00:00:00"/>
    <m/>
    <d v="2024-03-01T00:00:00"/>
    <s v="Bill"/>
    <n v="548659"/>
    <s v="Bill"/>
    <s v="Bluegrass Water"/>
    <s v="McBrayer McGinnis Leslie &amp; Kirkland PLL"/>
    <n v="232000"/>
    <s v="Accounts Payable"/>
    <m/>
    <m/>
    <n v="906.88"/>
    <n v="-906.8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74296"/>
    <d v="2024-03-31T00:00:00"/>
    <m/>
    <d v="2024-03-01T00:00:00"/>
    <s v="Bill"/>
    <n v="548659"/>
    <s v="Bill"/>
    <s v="Bluegrass Water"/>
    <m/>
    <n v="105000"/>
    <s v="Fixed Asset"/>
    <m/>
    <n v="906.88"/>
    <m/>
    <n v="906.88"/>
    <s v="KY-Magruder Village : KY-Magruder Village-WW"/>
    <x v="35"/>
    <s v="No"/>
    <s v="Wastewater"/>
    <m/>
    <s v="McBrayer McGinnis Leslie &amp; Kirkland PLL"/>
    <m/>
    <s v="ZZ-IGNORE"/>
    <m/>
    <s v="PPE"/>
    <s v="Property, Plant &amp; Equipment, Net"/>
    <m/>
    <d v="2024-01-29T00:00:00"/>
    <s v="Construction In Progress"/>
    <m/>
    <n v="105000"/>
    <s v="Magruder Village"/>
  </r>
  <r>
    <n v="374345"/>
    <d v="2024-03-31T00:00:00"/>
    <m/>
    <d v="2024-03-01T00:00:00"/>
    <s v="Bill"/>
    <s v="24.04.02 (227319-156325) EFT"/>
    <s v="Bill"/>
    <s v="Bluegrass Water"/>
    <s v="West Kentucky RECC"/>
    <n v="232000"/>
    <s v="Accounts Payable"/>
    <m/>
    <m/>
    <n v="103.63"/>
    <n v="-103.6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74345"/>
    <d v="2024-03-31T00:00:00"/>
    <m/>
    <d v="2024-03-01T00:00:00"/>
    <s v="Bill"/>
    <s v="24.04.02 (227319-156325) EFT"/>
    <s v="Bill"/>
    <s v="Bluegrass Water"/>
    <m/>
    <n v="615000"/>
    <s v="Expense"/>
    <m/>
    <n v="103.63"/>
    <m/>
    <n v="103.63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74347"/>
    <d v="2024-03-31T00:00:00"/>
    <m/>
    <d v="2024-03-01T00:00:00"/>
    <s v="Bill"/>
    <s v="24.04.02 (226516-156325) EFT"/>
    <s v="Bill"/>
    <s v="Bluegrass Water"/>
    <s v="West Kentucky RECC"/>
    <n v="232000"/>
    <s v="Accounts Payable"/>
    <m/>
    <m/>
    <n v="160.38"/>
    <n v="-160.3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74347"/>
    <d v="2024-03-31T00:00:00"/>
    <m/>
    <d v="2024-03-01T00:00:00"/>
    <s v="Bill"/>
    <s v="24.04.02 (226516-156325) EFT"/>
    <s v="Bill"/>
    <s v="Bluegrass Water"/>
    <m/>
    <n v="615000"/>
    <s v="Expense"/>
    <m/>
    <n v="160.38"/>
    <m/>
    <n v="160.38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74360"/>
    <d v="2024-03-31T00:00:00"/>
    <m/>
    <d v="2024-03-01T00:00:00"/>
    <s v="Journal"/>
    <s v="JE12506"/>
    <s v="Journal"/>
    <s v="Bluegrass Water"/>
    <m/>
    <n v="924400"/>
    <s v="Expense"/>
    <s v="24.03 - 2024 Insurance Accrual"/>
    <n v="138.75"/>
    <m/>
    <n v="138.7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374360"/>
    <d v="2024-03-31T00:00:00"/>
    <m/>
    <d v="2024-03-01T00:00:00"/>
    <s v="Journal"/>
    <s v="JE12506"/>
    <s v="Journal"/>
    <s v="Bluegrass Water"/>
    <m/>
    <n v="242000"/>
    <s v="Other Current Liability"/>
    <s v="24.03 - 2024 Insurance Accrual"/>
    <m/>
    <n v="138.75"/>
    <n v="-138.7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374360"/>
    <d v="2024-03-31T00:00:00"/>
    <m/>
    <d v="2024-03-01T00:00:00"/>
    <s v="Journal"/>
    <s v="JE12506"/>
    <s v="Journal"/>
    <s v="Bluegrass Water"/>
    <m/>
    <n v="924400"/>
    <s v="Expense"/>
    <s v="24.03 - 2024 Insurance Accrual"/>
    <n v="138.75"/>
    <m/>
    <n v="138.7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374360"/>
    <d v="2024-03-31T00:00:00"/>
    <m/>
    <d v="2024-03-01T00:00:00"/>
    <s v="Journal"/>
    <s v="JE12506"/>
    <s v="Journal"/>
    <s v="Bluegrass Water"/>
    <m/>
    <n v="242000"/>
    <s v="Other Current Liability"/>
    <s v="24.03 - 2024 Insurance Accrual"/>
    <m/>
    <n v="138.75"/>
    <n v="-138.7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374360"/>
    <d v="2024-03-31T00:00:00"/>
    <m/>
    <d v="2024-03-01T00:00:00"/>
    <s v="Journal"/>
    <s v="JE12506"/>
    <s v="Journal"/>
    <s v="Bluegrass Water"/>
    <m/>
    <n v="924400"/>
    <s v="Expense"/>
    <s v="24.03 - 2024 Insurance Accrual"/>
    <n v="92.5"/>
    <m/>
    <n v="92.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374360"/>
    <d v="2024-03-31T00:00:00"/>
    <m/>
    <d v="2024-03-01T00:00:00"/>
    <s v="Journal"/>
    <s v="JE12506"/>
    <s v="Journal"/>
    <s v="Bluegrass Water"/>
    <m/>
    <n v="242000"/>
    <s v="Other Current Liability"/>
    <s v="24.03 - 2024 Insurance Accrual"/>
    <m/>
    <n v="92.5"/>
    <n v="-92.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374477"/>
    <d v="2024-03-31T00:00:00"/>
    <m/>
    <d v="2024-03-01T00:00:00"/>
    <s v="Journal"/>
    <s v="JE12524"/>
    <s v="Journal"/>
    <s v="Bluegrass Water"/>
    <m/>
    <n v="184200"/>
    <s v="Other Current Asset"/>
    <s v="24.03 KY Cash Receipts"/>
    <n v="224116.28"/>
    <m/>
    <n v="224116.2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74477"/>
    <d v="2024-03-31T00:00:00"/>
    <m/>
    <d v="2024-03-01T00:00:00"/>
    <s v="Journal"/>
    <s v="JE12524"/>
    <s v="Journal"/>
    <s v="Bluegrass Water"/>
    <m/>
    <n v="142000"/>
    <s v="Accounts Receivable"/>
    <s v="24.03 KY Cash Receipts"/>
    <m/>
    <n v="224116.28"/>
    <n v="-224116.2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74480"/>
    <d v="2024-03-31T00:00:00"/>
    <m/>
    <d v="2024-03-01T00:00:00"/>
    <s v="Bill"/>
    <s v="24.04.03 (4701746543) EFT"/>
    <s v="Bill"/>
    <s v="Bluegrass Water"/>
    <s v="Rumpke of Kentucky, Inc."/>
    <n v="232000"/>
    <s v="Accounts Payable"/>
    <m/>
    <m/>
    <n v="92.49"/>
    <n v="-92.4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74480"/>
    <d v="2024-03-31T00:00:00"/>
    <m/>
    <d v="2024-03-01T00:00:00"/>
    <s v="Bill"/>
    <s v="24.04.03 (4701746543) EFT"/>
    <s v="Bill"/>
    <s v="Bluegrass Water"/>
    <m/>
    <n v="775000"/>
    <s v="Expense"/>
    <m/>
    <n v="92.49"/>
    <m/>
    <n v="92.49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74488"/>
    <d v="2024-03-31T00:00:00"/>
    <m/>
    <d v="2024-03-01T00:00:00"/>
    <s v="Journal"/>
    <s v="JE12525"/>
    <s v="Journal"/>
    <s v="Bluegrass Water"/>
    <m/>
    <n v="142000"/>
    <s v="Accounts Receivable"/>
    <s v="24.03 KY Revenue"/>
    <n v="242590.89"/>
    <m/>
    <n v="242590.8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74488"/>
    <d v="2024-03-31T00:00:00"/>
    <m/>
    <d v="2024-03-01T00:00:00"/>
    <s v="Journal"/>
    <s v="JE12525"/>
    <s v="Journal"/>
    <s v="Bluegrass Water"/>
    <m/>
    <n v="241000"/>
    <s v="Other Current Liability"/>
    <s v="24.03 KY Revenue"/>
    <m/>
    <n v="2140.54"/>
    <n v="-2140.5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74488"/>
    <d v="2024-03-31T00:00:00"/>
    <m/>
    <d v="2024-03-01T00:00:00"/>
    <s v="Journal"/>
    <s v="JE12525"/>
    <s v="Journal"/>
    <s v="Bluegrass Water"/>
    <m/>
    <n v="460000"/>
    <s v="Income"/>
    <s v="24.03 KY Revenue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4488"/>
    <d v="2024-03-31T00:00:00"/>
    <m/>
    <d v="2024-03-01T00:00:00"/>
    <s v="Journal"/>
    <s v="JE12525"/>
    <s v="Journal"/>
    <s v="Bluegrass Water"/>
    <m/>
    <n v="460000"/>
    <s v="Income"/>
    <s v="24.03 KY Revenue"/>
    <m/>
    <n v="7701.43"/>
    <n v="-7701.4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4488"/>
    <d v="2024-03-31T00:00:00"/>
    <m/>
    <d v="2024-03-01T00:00:00"/>
    <s v="Journal"/>
    <s v="JE12525"/>
    <s v="Journal"/>
    <s v="Bluegrass Water"/>
    <m/>
    <n v="460000"/>
    <s v="Income"/>
    <s v="24.03 KY Revenue"/>
    <m/>
    <n v="3990.19"/>
    <n v="-3990.1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4488"/>
    <d v="2024-03-31T00:00:00"/>
    <m/>
    <d v="2024-03-01T00:00:00"/>
    <s v="Journal"/>
    <s v="JE12525"/>
    <s v="Journal"/>
    <s v="Bluegrass Water"/>
    <m/>
    <n v="460000"/>
    <s v="Income"/>
    <s v="24.03 KY Revenue"/>
    <m/>
    <n v="3392.25"/>
    <n v="-3392.2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4488"/>
    <d v="2024-03-31T00:00:00"/>
    <m/>
    <d v="2024-03-01T00:00:00"/>
    <s v="Journal"/>
    <s v="JE12525"/>
    <s v="Journal"/>
    <s v="Bluegrass Water"/>
    <m/>
    <n v="470000"/>
    <s v="Income"/>
    <s v="24.03 KY Revenue"/>
    <m/>
    <n v="347.62"/>
    <n v="-347.62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374488"/>
    <d v="2024-03-31T00:00:00"/>
    <m/>
    <d v="2024-03-01T00:00:00"/>
    <s v="Journal"/>
    <s v="JE12525"/>
    <s v="Journal"/>
    <s v="Bluegrass Water"/>
    <m/>
    <n v="470000"/>
    <s v="Income"/>
    <s v="24.03 KY Revenue"/>
    <m/>
    <n v="5.25"/>
    <n v="-5.25"/>
    <s v="KY-Commonwealth"/>
    <x v="27"/>
    <s v="Yes"/>
    <s v="Wastewater"/>
    <m/>
    <m/>
    <m/>
    <s v="Water Revenue"/>
    <m/>
    <s v="Revenue-Water Other"/>
    <s v="Operating Revenue"/>
    <m/>
    <d v="2023-12-07T00:00:00"/>
    <s v="Sewer - Misc. Service Revenue"/>
    <s v="Sewer"/>
    <n v="536000"/>
    <s v="Commonwealth Wastewater System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5093.1"/>
    <n v="-15093.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1101.91"/>
    <n v="-11101.9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924.15"/>
    <n v="-2924.15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8943.5499999999993"/>
    <n v="-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59526.45"/>
    <n v="-59526.4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2303.22"/>
    <n v="-12303.2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5664.1"/>
    <n v="-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7894.25"/>
    <n v="-27894.2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3623.5"/>
    <n v="-13623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5088.38"/>
    <n v="-5088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428.35"/>
    <n v="-428.35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560"/>
    <n v="-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74601"/>
    <d v="2024-03-31T00:00:00"/>
    <m/>
    <d v="2024-03-01T00:00:00"/>
    <s v="Bill"/>
    <s v="24.04.03 (4001723697)"/>
    <s v="Bill"/>
    <s v="Bluegrass Water"/>
    <s v="Rumpke of Kentucky, Inc."/>
    <n v="232000"/>
    <s v="Accounts Payable"/>
    <m/>
    <m/>
    <n v="102.29"/>
    <n v="-102.2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74601"/>
    <d v="2024-03-31T00:00:00"/>
    <m/>
    <d v="2024-03-01T00:00:00"/>
    <s v="Bill"/>
    <s v="24.04.03 (4001723697)"/>
    <s v="Bill"/>
    <s v="Bluegrass Water"/>
    <m/>
    <n v="775000"/>
    <s v="Expense"/>
    <m/>
    <n v="102.29"/>
    <m/>
    <n v="102.29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75818"/>
    <d v="2024-03-31T00:00:00"/>
    <m/>
    <d v="2024-03-01T00:00:00"/>
    <s v="Journal"/>
    <s v="JE12544"/>
    <s v="Journal"/>
    <s v="Bluegrass Water"/>
    <m/>
    <n v="142000"/>
    <s v="Accounts Receivable"/>
    <s v="24.03 KY Revenue Accrual"/>
    <n v="23621.68"/>
    <m/>
    <n v="23621.68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375818"/>
    <d v="2024-03-31T00:00:00"/>
    <m/>
    <d v="2024-03-01T00:00:00"/>
    <s v="Journal"/>
    <s v="JE12544"/>
    <s v="Journal"/>
    <s v="Bluegrass Water"/>
    <m/>
    <n v="142000"/>
    <s v="Accounts Receivable"/>
    <s v="24.03 KY Revenue Accrual"/>
    <n v="218665.64"/>
    <m/>
    <n v="218665.64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375818"/>
    <d v="2024-03-31T00:00:00"/>
    <m/>
    <d v="2024-03-01T00:00:00"/>
    <s v="Journal"/>
    <s v="JE12544"/>
    <s v="Journal"/>
    <s v="Bluegrass Water"/>
    <m/>
    <n v="241000"/>
    <s v="Other Current Liability"/>
    <s v="24.03 KY Revenue Accrual"/>
    <m/>
    <n v="2163.86"/>
    <n v="-2163.8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75818"/>
    <d v="2024-03-31T00:00:00"/>
    <m/>
    <d v="2024-03-01T00:00:00"/>
    <s v="Journal"/>
    <s v="JE12544"/>
    <s v="Journal"/>
    <s v="Bluegrass Water"/>
    <m/>
    <n v="460000"/>
    <s v="Income"/>
    <s v="24.03 KY Revenue Accrual"/>
    <m/>
    <n v="6148.3"/>
    <n v="-6148.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818"/>
    <d v="2024-03-31T00:00:00"/>
    <m/>
    <d v="2024-03-01T00:00:00"/>
    <s v="Journal"/>
    <s v="JE12544"/>
    <s v="Journal"/>
    <s v="Bluegrass Water"/>
    <m/>
    <n v="460000"/>
    <s v="Income"/>
    <s v="24.03 KY Revenue Accrual"/>
    <m/>
    <n v="7744.89"/>
    <n v="-7744.8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818"/>
    <d v="2024-03-31T00:00:00"/>
    <m/>
    <d v="2024-03-01T00:00:00"/>
    <s v="Journal"/>
    <s v="JE12544"/>
    <s v="Journal"/>
    <s v="Bluegrass Water"/>
    <m/>
    <n v="460000"/>
    <s v="Income"/>
    <s v="24.03 KY Revenue Accrual"/>
    <m/>
    <n v="3855.63"/>
    <n v="-3855.6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818"/>
    <d v="2024-03-31T00:00:00"/>
    <m/>
    <d v="2024-03-01T00:00:00"/>
    <s v="Journal"/>
    <s v="JE12544"/>
    <s v="Journal"/>
    <s v="Bluegrass Water"/>
    <m/>
    <n v="460000"/>
    <s v="Income"/>
    <s v="24.03 KY Revenue Accrual"/>
    <m/>
    <n v="3361.38"/>
    <n v="-3361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5071.83"/>
    <n v="-15071.8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0876.35"/>
    <n v="-10876.3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833.42"/>
    <n v="-2833.4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8943.5499999999993"/>
    <n v="-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59825.09"/>
    <n v="-59825.0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2080.27"/>
    <n v="-12080.2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5664.1"/>
    <n v="-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7922.44"/>
    <n v="-27922.4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410.89"/>
    <n v="-410.89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560"/>
    <n v="-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75818"/>
    <d v="2024-03-31T00:00:00"/>
    <m/>
    <d v="2024-03-01T00:00:00"/>
    <s v="Journal"/>
    <s v="JE12544"/>
    <s v="Journal"/>
    <s v="Bluegrass Water"/>
    <m/>
    <n v="470000"/>
    <s v="Income"/>
    <s v="24.03 KY Revenue Accrual"/>
    <m/>
    <n v="347.62"/>
    <n v="-347.62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375818"/>
    <d v="2024-03-31T00:00:00"/>
    <m/>
    <d v="2024-03-01T00:00:00"/>
    <s v="Journal"/>
    <s v="JE12544"/>
    <s v="Journal"/>
    <s v="Bluegrass Water"/>
    <m/>
    <n v="470000"/>
    <s v="Income"/>
    <s v="24.03 KY Revenue Accrual"/>
    <m/>
    <n v="5.25"/>
    <n v="-5.25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383363"/>
    <d v="2024-03-31T00:00:00"/>
    <m/>
    <d v="2024-03-01T00:00:00"/>
    <s v="Journal"/>
    <s v="JE12591"/>
    <s v="Journal"/>
    <s v="Bluegrass Water"/>
    <m/>
    <n v="670000"/>
    <s v="Expense"/>
    <s v="24.03 Bluegrass Water Bad Debt Reserve"/>
    <n v="319.14"/>
    <m/>
    <n v="319.14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383363"/>
    <d v="2024-03-31T00:00:00"/>
    <m/>
    <d v="2024-03-01T00:00:00"/>
    <s v="Journal"/>
    <s v="JE12591"/>
    <s v="Journal"/>
    <s v="Bluegrass Water"/>
    <m/>
    <n v="770000"/>
    <s v="Expense"/>
    <s v="24.03 Bluegrass Water Bad Debt Reserve"/>
    <n v="3283.16"/>
    <m/>
    <n v="3283.16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383363"/>
    <d v="2024-03-31T00:00:00"/>
    <m/>
    <d v="2024-03-01T00:00:00"/>
    <s v="Journal"/>
    <s v="JE12591"/>
    <s v="Journal"/>
    <s v="Bluegrass Water"/>
    <m/>
    <n v="144000"/>
    <s v="Accounts Receivable"/>
    <s v="24.03 Bluegrass Water Bad Debt Reserve"/>
    <m/>
    <n v="3602.3"/>
    <n v="-3602.3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86724"/>
    <d v="2024-03-31T00:00:00"/>
    <m/>
    <d v="2024-03-01T00:00:00"/>
    <s v="Bill"/>
    <s v="000001091668-2023"/>
    <s v="Bill"/>
    <s v="Bluegrass Water"/>
    <s v="Kentucky Department of Revenue"/>
    <n v="232000"/>
    <s v="Accounts Payable"/>
    <m/>
    <m/>
    <n v="34676"/>
    <n v="-34676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386724"/>
    <d v="2024-03-31T00:00:00"/>
    <m/>
    <d v="2024-03-01T00:00:00"/>
    <s v="Bill"/>
    <s v="000001091668-2023"/>
    <s v="Bill"/>
    <s v="Bluegrass Water"/>
    <m/>
    <n v="408160"/>
    <s v="Expense"/>
    <m/>
    <n v="2225.04"/>
    <m/>
    <n v="2225.04"/>
    <s v="KY-Persimmon Ridge : KY-Persimmon Ridge-WW"/>
    <x v="2"/>
    <s v="No"/>
    <s v="Wastewater"/>
    <m/>
    <s v="Kentucky Department of Revenue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86724"/>
    <d v="2024-03-31T00:00:00"/>
    <m/>
    <d v="2024-03-01T00:00:00"/>
    <s v="Bill"/>
    <s v="000001091668-2023"/>
    <s v="Bill"/>
    <s v="Bluegrass Water"/>
    <m/>
    <n v="408160"/>
    <s v="Expense"/>
    <m/>
    <n v="1636.05"/>
    <m/>
    <n v="1636.05"/>
    <s v="KY-LH Treatment : KY-LH Treatment-WW"/>
    <x v="30"/>
    <s v="No"/>
    <s v="Wastewater"/>
    <m/>
    <s v="Kentucky Department of Revenue"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386724"/>
    <d v="2024-03-31T00:00:00"/>
    <m/>
    <d v="2024-03-01T00:00:00"/>
    <s v="Bill"/>
    <s v="000001091668-2023"/>
    <s v="Bill"/>
    <s v="Bluegrass Water"/>
    <m/>
    <n v="408160"/>
    <s v="Expense"/>
    <m/>
    <n v="4908.1400000000003"/>
    <m/>
    <n v="4908.1400000000003"/>
    <s v="KY-Delaplain Disposal : KY-Delaplain Disposal-WW"/>
    <x v="3"/>
    <s v="No"/>
    <s v="Wastewater"/>
    <m/>
    <s v="Kentucky Department of Revenue"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386724"/>
    <d v="2024-03-31T00:00:00"/>
    <m/>
    <d v="2024-03-01T00:00:00"/>
    <s v="Bill"/>
    <s v="000001091668-2023"/>
    <s v="Bill"/>
    <s v="Bluegrass Water"/>
    <m/>
    <n v="408160"/>
    <s v="Expense"/>
    <m/>
    <n v="4263.16"/>
    <m/>
    <n v="4263.16"/>
    <s v="KY-River Bluffs : KY-River Bluffs-WW"/>
    <x v="17"/>
    <s v="No"/>
    <s v="Wastewater"/>
    <m/>
    <s v="Kentucky Department of Revenue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386724"/>
    <d v="2024-03-31T00:00:00"/>
    <m/>
    <d v="2024-03-01T00:00:00"/>
    <s v="Bill"/>
    <s v="000001091668-2023"/>
    <s v="Bill"/>
    <s v="Bluegrass Water"/>
    <m/>
    <n v="408160"/>
    <s v="Expense"/>
    <m/>
    <n v="1082.53"/>
    <m/>
    <n v="1082.53"/>
    <s v="KY-Marshall Co. Environmental : KY-Golden Acres-WW"/>
    <x v="8"/>
    <s v="No"/>
    <s v="Wastewater"/>
    <m/>
    <s v="Kentucky Department of Revenue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86724"/>
    <d v="2024-03-31T00:00:00"/>
    <m/>
    <d v="2024-03-01T00:00:00"/>
    <s v="Bill"/>
    <s v="000001091668-2023"/>
    <s v="Bill"/>
    <s v="Bluegrass Water"/>
    <m/>
    <n v="408160"/>
    <s v="Expense"/>
    <m/>
    <n v="1867.26"/>
    <m/>
    <n v="1867.26"/>
    <s v="KY-Brocklyn : KY-Brocklyn-WW"/>
    <x v="6"/>
    <s v="No"/>
    <s v="Wastewater"/>
    <m/>
    <s v="Kentucky Department of Revenue"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86724"/>
    <d v="2024-03-31T00:00:00"/>
    <m/>
    <d v="2024-03-01T00:00:00"/>
    <s v="Bill"/>
    <s v="000001091668-2023"/>
    <s v="Bill"/>
    <s v="Bluegrass Water"/>
    <m/>
    <n v="408160"/>
    <s v="Expense"/>
    <m/>
    <n v="378.09"/>
    <m/>
    <n v="378.09"/>
    <s v="KY-Arcadia Pines : KY-Arcadia Pines-WW"/>
    <x v="20"/>
    <s v="No"/>
    <s v="Wastewater"/>
    <m/>
    <s v="Kentucky Department of Revenue"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86724"/>
    <d v="2024-03-31T00:00:00"/>
    <m/>
    <d v="2024-03-01T00:00:00"/>
    <s v="Bill"/>
    <s v="000001091668-2023"/>
    <s v="Bill"/>
    <s v="Bluegrass Water"/>
    <m/>
    <n v="408160"/>
    <s v="Expense"/>
    <m/>
    <n v="378.09"/>
    <m/>
    <n v="378.09"/>
    <s v="KY-Carriage Park : KY-Carriage Park-WW"/>
    <x v="21"/>
    <s v="No"/>
    <s v="Wastewater"/>
    <m/>
    <s v="Kentucky Department of Revenue"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386724"/>
    <d v="2024-03-31T00:00:00"/>
    <m/>
    <d v="2024-03-01T00:00:00"/>
    <s v="Bill"/>
    <s v="000001091668-2023"/>
    <s v="Bill"/>
    <s v="Bluegrass Water"/>
    <m/>
    <n v="408160"/>
    <s v="Expense"/>
    <m/>
    <n v="2410.34"/>
    <m/>
    <n v="2410.34"/>
    <s v="KY-Joann Estates : KY-Timberland-WW"/>
    <x v="16"/>
    <s v="No"/>
    <s v="Wastewater"/>
    <m/>
    <s v="Kentucky Department of Revenue"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86724"/>
    <d v="2024-03-31T00:00:00"/>
    <m/>
    <d v="2024-03-01T00:00:00"/>
    <s v="Bill"/>
    <s v="000001091668-2023"/>
    <s v="Bill"/>
    <s v="Bluegrass Water"/>
    <m/>
    <n v="408160"/>
    <s v="Expense"/>
    <m/>
    <n v="1228.8"/>
    <m/>
    <n v="1228.8"/>
    <s v="KY-Marshall Co. Environmental : KY-Great Oaks-WW"/>
    <x v="9"/>
    <s v="No"/>
    <s v="Wastewater"/>
    <m/>
    <s v="Kentucky Department of Revenue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86724"/>
    <d v="2024-03-31T00:00:00"/>
    <m/>
    <d v="2024-03-01T00:00:00"/>
    <s v="Bill"/>
    <s v="000001091668-2023"/>
    <s v="Bill"/>
    <s v="Bluegrass Water"/>
    <m/>
    <n v="408160"/>
    <s v="Expense"/>
    <m/>
    <n v="330.83"/>
    <m/>
    <n v="330.83"/>
    <s v="KY-Marshall Co. Environmental : KY-Golden Acres-WW"/>
    <x v="8"/>
    <s v="No"/>
    <s v="Wastewater"/>
    <m/>
    <s v="Kentucky Department of Revenue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86724"/>
    <d v="2024-03-31T00:00:00"/>
    <m/>
    <d v="2024-03-01T00:00:00"/>
    <s v="Bill"/>
    <s v="000001091668-2023"/>
    <s v="Bill"/>
    <s v="Bluegrass Water"/>
    <m/>
    <n v="408160"/>
    <s v="Expense"/>
    <m/>
    <n v="638.87"/>
    <m/>
    <n v="638.87"/>
    <s v="KY-Springcrest : KY-Springcrest-WW"/>
    <x v="23"/>
    <s v="No"/>
    <s v="Wastewater"/>
    <m/>
    <s v="Kentucky Department of Revenue"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386724"/>
    <d v="2024-03-31T00:00:00"/>
    <m/>
    <d v="2024-03-01T00:00:00"/>
    <s v="Bill"/>
    <s v="000001091668-2023"/>
    <s v="Bill"/>
    <s v="Bluegrass Water"/>
    <m/>
    <n v="408160"/>
    <s v="Expense"/>
    <m/>
    <n v="2733.33"/>
    <m/>
    <n v="2733.33"/>
    <s v="KY-Airview : KY-Airview-WW"/>
    <x v="5"/>
    <s v="No"/>
    <s v="Wastewater"/>
    <m/>
    <s v="Kentucky Department of Revenue"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86724"/>
    <d v="2024-03-31T00:00:00"/>
    <m/>
    <d v="2024-03-01T00:00:00"/>
    <s v="Bill"/>
    <s v="000001091668-2023"/>
    <s v="Bill"/>
    <s v="Bluegrass Water"/>
    <m/>
    <n v="408160"/>
    <s v="Expense"/>
    <s v="Randview"/>
    <n v="856.45"/>
    <m/>
    <n v="856.45"/>
    <s v="KY-Bluegrass"/>
    <x v="1"/>
    <s v="No"/>
    <s v="Wastewater"/>
    <m/>
    <s v="Kentucky Department of Revenue"/>
    <m/>
    <s v="Property Tax"/>
    <s v="Property Tax"/>
    <s v="Admin &amp; General"/>
    <s v="General &amp; Administrative"/>
    <m/>
    <m/>
    <s v="Taxes - Property"/>
    <m/>
    <n v="408160"/>
    <n v="0"/>
  </r>
  <r>
    <n v="386724"/>
    <d v="2024-03-31T00:00:00"/>
    <m/>
    <d v="2024-03-01T00:00:00"/>
    <s v="Bill"/>
    <s v="000001091668-2023"/>
    <s v="Bill"/>
    <s v="Bluegrass Water"/>
    <m/>
    <n v="408160"/>
    <s v="Expense"/>
    <m/>
    <n v="660.51"/>
    <m/>
    <n v="660.51"/>
    <s v="KY-Herrington Haven : KY-Herrington Haven-WW"/>
    <x v="22"/>
    <s v="No"/>
    <s v="Wastewater"/>
    <m/>
    <s v="Kentucky Department of Revenue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386724"/>
    <d v="2024-03-31T00:00:00"/>
    <m/>
    <d v="2024-03-01T00:00:00"/>
    <s v="Bill"/>
    <s v="000001091668-2023"/>
    <s v="Bill"/>
    <s v="Bluegrass Water"/>
    <m/>
    <n v="408160"/>
    <s v="Expense"/>
    <m/>
    <n v="1672.88"/>
    <m/>
    <n v="1672.88"/>
    <s v="KY-Fox Run : KY-Fox Run-WW"/>
    <x v="7"/>
    <s v="No"/>
    <s v="Wastewater"/>
    <m/>
    <s v="Kentucky Department of Revenue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386724"/>
    <d v="2024-03-31T00:00:00"/>
    <m/>
    <d v="2024-03-01T00:00:00"/>
    <s v="Bill"/>
    <s v="000001091668-2023"/>
    <s v="Bill"/>
    <s v="Bluegrass Water"/>
    <m/>
    <n v="408160"/>
    <s v="Expense"/>
    <m/>
    <n v="590.79"/>
    <m/>
    <n v="590.79"/>
    <s v="KY-Darlington Creek : KY-Darlington Creek-WW"/>
    <x v="25"/>
    <s v="No"/>
    <s v="Wastewater"/>
    <m/>
    <s v="Kentucky Department of Revenue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386724"/>
    <d v="2024-03-31T00:00:00"/>
    <m/>
    <d v="2024-03-01T00:00:00"/>
    <s v="Bill"/>
    <s v="000001091668-2023"/>
    <s v="Bill"/>
    <s v="Bluegrass Water"/>
    <m/>
    <n v="408160"/>
    <s v="Expense"/>
    <m/>
    <n v="3207.2"/>
    <m/>
    <n v="3207.2"/>
    <s v="KY-Center Ridge : KY-Center Ridge-W"/>
    <x v="12"/>
    <s v="No"/>
    <s v="Water"/>
    <m/>
    <s v="Kentucky Department of Revenue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86724"/>
    <d v="2024-03-31T00:00:00"/>
    <m/>
    <d v="2024-03-01T00:00:00"/>
    <s v="Bill"/>
    <s v="000001091668-2023"/>
    <s v="Bill"/>
    <s v="Bluegrass Water"/>
    <m/>
    <n v="408160"/>
    <s v="Expense"/>
    <m/>
    <n v="1443.05"/>
    <m/>
    <n v="1443.05"/>
    <s v="KY-Kingswood : KY-Kingswood-WW"/>
    <x v="10"/>
    <s v="No"/>
    <s v="Wastewater"/>
    <m/>
    <s v="Kentucky Department of Revenue"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386724"/>
    <d v="2024-03-31T00:00:00"/>
    <m/>
    <d v="2024-03-01T00:00:00"/>
    <s v="Bill"/>
    <s v="000001091668-2023"/>
    <s v="Bill"/>
    <s v="Bluegrass Water"/>
    <m/>
    <n v="408160"/>
    <s v="Expense"/>
    <m/>
    <n v="1443.05"/>
    <m/>
    <n v="1443.05"/>
    <s v="KY-Lake Columbia : KY-Lake Columbia-WW"/>
    <x v="11"/>
    <s v="No"/>
    <s v="Wastewater"/>
    <m/>
    <s v="Kentucky Department of Revenue"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386724"/>
    <d v="2024-03-31T00:00:00"/>
    <m/>
    <d v="2024-03-01T00:00:00"/>
    <s v="Bill"/>
    <s v="000001091668-2023"/>
    <s v="Bill"/>
    <s v="Bluegrass Water"/>
    <m/>
    <n v="408160"/>
    <s v="Expense"/>
    <m/>
    <n v="721.54"/>
    <m/>
    <n v="721.54"/>
    <s v="KY-Woodland Acres : KY-Woodland Acres-WW"/>
    <x v="24"/>
    <s v="No"/>
    <s v="Wastewater"/>
    <m/>
    <s v="Kentucky Department of Revenue"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86729"/>
    <d v="2024-03-31T00:00:00"/>
    <m/>
    <d v="2024-03-01T00:00:00"/>
    <s v="Bill"/>
    <s v="67-087"/>
    <s v="Bill"/>
    <s v="Bluegrass Water"/>
    <s v="Beckemeier LeMoine Law"/>
    <n v="232000"/>
    <s v="Accounts Payable"/>
    <m/>
    <m/>
    <n v="1459.4"/>
    <n v="-1459.4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86729"/>
    <d v="2024-03-31T00:00:00"/>
    <m/>
    <d v="2024-03-01T00:00:00"/>
    <s v="Bill"/>
    <s v="67-087"/>
    <s v="Bill"/>
    <s v="Bluegrass Water"/>
    <m/>
    <n v="923400"/>
    <s v="Expense"/>
    <m/>
    <n v="45"/>
    <m/>
    <n v="45"/>
    <s v="KY-Bluegrass"/>
    <x v="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m/>
    <n v="923400"/>
    <n v="0"/>
  </r>
  <r>
    <n v="386729"/>
    <d v="2024-03-31T00:00:00"/>
    <m/>
    <d v="2024-03-01T00:00:00"/>
    <s v="Bill"/>
    <s v="67-087"/>
    <s v="Bill"/>
    <s v="Bluegrass Water"/>
    <m/>
    <n v="105000"/>
    <s v="Fixed Asset"/>
    <m/>
    <n v="61.5"/>
    <m/>
    <n v="61.5"/>
    <s v="KY-LH Treatment : KY-LH Treatment-WW"/>
    <x v="30"/>
    <s v="No"/>
    <s v="Wastewater"/>
    <m/>
    <s v="Beckemeier LeMoine Law"/>
    <m/>
    <s v="ZZ-IGNORE"/>
    <m/>
    <s v="PPE"/>
    <s v="Property, Plant &amp; Equipment, Net"/>
    <m/>
    <d v="2019-09-24T00:00:00"/>
    <s v="Construction In Progress"/>
    <m/>
    <n v="105000"/>
    <s v="LH Treatment"/>
  </r>
  <r>
    <n v="386729"/>
    <d v="2024-03-31T00:00:00"/>
    <m/>
    <d v="2024-03-01T00:00:00"/>
    <s v="Bill"/>
    <s v="67-087"/>
    <s v="Bill"/>
    <s v="Bluegrass Water"/>
    <m/>
    <n v="105000"/>
    <s v="Fixed Asset"/>
    <m/>
    <n v="773.8"/>
    <m/>
    <n v="773.8"/>
    <s v="KY-Yung Farm : KY-Yung Farm-WW"/>
    <x v="34"/>
    <s v="No"/>
    <s v="Wastewater"/>
    <m/>
    <s v="Beckemeier LeMoine Law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86729"/>
    <d v="2024-03-31T00:00:00"/>
    <m/>
    <d v="2024-03-01T00:00:00"/>
    <s v="Bill"/>
    <s v="67-087"/>
    <s v="Bill"/>
    <s v="Bluegrass Water"/>
    <m/>
    <n v="105000"/>
    <s v="Fixed Asset"/>
    <m/>
    <n v="451"/>
    <m/>
    <n v="451"/>
    <s v="KY-Commonwealth : KY-Commonwealth(Wandering Hills)-WW"/>
    <x v="32"/>
    <s v="No"/>
    <s v="Wastewater"/>
    <m/>
    <s v="Beckemeier LeMoine Law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86729"/>
    <d v="2024-03-31T00:00:00"/>
    <m/>
    <d v="2024-03-01T00:00:00"/>
    <s v="Bill"/>
    <s v="67-087"/>
    <s v="Bill"/>
    <s v="Bluegrass Water"/>
    <m/>
    <n v="105000"/>
    <s v="Fixed Asset"/>
    <m/>
    <n v="66.599999999999994"/>
    <m/>
    <n v="66.599999999999994"/>
    <s v="KY-Delaplain Disposal : KY-Delaplain Disposal-WW"/>
    <x v="3"/>
    <s v="No"/>
    <s v="Wastewater"/>
    <m/>
    <s v="Beckemeier LeMoine Law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86729"/>
    <d v="2024-03-31T00:00:00"/>
    <m/>
    <d v="2024-03-01T00:00:00"/>
    <s v="Bill"/>
    <s v="67-087"/>
    <s v="Bill"/>
    <s v="Bluegrass Water"/>
    <m/>
    <n v="105000"/>
    <s v="Fixed Asset"/>
    <m/>
    <n v="61.5"/>
    <m/>
    <n v="61.5"/>
    <s v="KY-Magruder Village : KY-Magruder Village-WW"/>
    <x v="35"/>
    <s v="No"/>
    <s v="Wastewater"/>
    <m/>
    <s v="Beckemeier LeMoine Law"/>
    <m/>
    <s v="ZZ-IGNORE"/>
    <m/>
    <s v="PPE"/>
    <s v="Property, Plant &amp; Equipment, Net"/>
    <m/>
    <d v="2024-01-29T00:00:00"/>
    <s v="Construction In Progress"/>
    <m/>
    <n v="105000"/>
    <s v="Magruder Village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843.88"/>
    <n v="-843.8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789.25"/>
    <n v="-789.2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636.12"/>
    <n v="-636.12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490.19"/>
    <n v="-490.1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352.74"/>
    <n v="-352.7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334.4"/>
    <n v="-334.4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269.49"/>
    <n v="-269.49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194.69"/>
    <n v="-194.6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154.19"/>
    <n v="-154.1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116.21"/>
    <n v="-116.21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107.76"/>
    <n v="-107.7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72.3"/>
    <n v="-72.3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72.3"/>
    <n v="-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52.61"/>
    <n v="-52.61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49.96"/>
    <n v="-49.9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40.44"/>
    <n v="-40.44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35.68"/>
    <n v="-35.6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386813"/>
    <d v="2024-03-31T00:00:00"/>
    <m/>
    <d v="2024-03-01T00:00:00"/>
    <s v="Journal"/>
    <s v="JE12616"/>
    <s v="Journal"/>
    <s v="Bluegrass Water"/>
    <m/>
    <n v="173200"/>
    <s v="Other Current Asset"/>
    <s v="KY 24.03 sewer late fee accrual"/>
    <n v="4713.3500000000004"/>
    <m/>
    <n v="4713.3500000000004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386917"/>
    <d v="2024-03-31T00:00:00"/>
    <m/>
    <d v="2024-03-01T00:00:00"/>
    <s v="Bill"/>
    <s v="24.04.10 (4409631) EFT"/>
    <s v="Bill"/>
    <s v="Bluegrass Water"/>
    <s v="Jackson Purchase Energy"/>
    <n v="232000"/>
    <s v="Accounts Payable"/>
    <m/>
    <m/>
    <n v="1531.55"/>
    <n v="-1531.5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86917"/>
    <d v="2024-03-31T00:00:00"/>
    <m/>
    <d v="2024-03-01T00:00:00"/>
    <s v="Bill"/>
    <s v="24.04.10 (4409631) EFT"/>
    <s v="Bill"/>
    <s v="Bluegrass Water"/>
    <m/>
    <n v="715000"/>
    <s v="Expense"/>
    <m/>
    <n v="1531.55"/>
    <m/>
    <n v="1531.5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387990"/>
    <d v="2024-03-31T00:00:00"/>
    <m/>
    <d v="2024-03-01T00:00:00"/>
    <s v="Journal"/>
    <s v="JE12635"/>
    <s v="Journal"/>
    <s v="Bluegrass Water"/>
    <m/>
    <n v="922000"/>
    <s v="Expense"/>
    <s v="24.03 Bluegrass Water OH Alloc"/>
    <n v="53937.87"/>
    <m/>
    <n v="53937.8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87990"/>
    <d v="2024-03-31T00:00:00"/>
    <m/>
    <d v="2024-03-01T00:00:00"/>
    <s v="Journal"/>
    <s v="JE12635"/>
    <s v="Journal"/>
    <s v="Bluegrass Water"/>
    <m/>
    <n v="233000"/>
    <s v="Long Term Liability"/>
    <s v="24.03 Bluegrass Water OH Alloc"/>
    <m/>
    <n v="53937.87"/>
    <n v="-53937.8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88387"/>
    <d v="2024-03-31T00:00:00"/>
    <m/>
    <d v="2024-03-01T00:00:00"/>
    <s v="Journal"/>
    <s v="JE12647"/>
    <s v="Journal"/>
    <s v="Bluegrass Water"/>
    <m/>
    <n v="922000"/>
    <s v="Expense"/>
    <s v="24.03 Payroll Cap - Bluegrass"/>
    <m/>
    <n v="991.46"/>
    <n v="-991.4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88387"/>
    <d v="2024-03-31T00:00:00"/>
    <m/>
    <d v="2024-03-01T00:00:00"/>
    <s v="Journal"/>
    <s v="JE12647"/>
    <s v="Journal"/>
    <s v="Bluegrass Water"/>
    <m/>
    <n v="183000"/>
    <s v="Other Asset"/>
    <s v="24.03 Payroll Cap - Bluegrass"/>
    <n v="531.27"/>
    <m/>
    <n v="531.27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388387"/>
    <d v="2024-03-31T00:00:00"/>
    <m/>
    <d v="2024-03-01T00:00:00"/>
    <s v="Journal"/>
    <s v="JE12647"/>
    <s v="Journal"/>
    <s v="Bluegrass Water"/>
    <m/>
    <n v="186001"/>
    <s v="Other Asset"/>
    <s v="24.03 Payroll Cap - Bluegrass"/>
    <n v="460.19"/>
    <m/>
    <n v="460.19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374472"/>
    <d v="2024-04-01T00:00:00"/>
    <m/>
    <d v="2024-04-01T00:00:00"/>
    <s v="Journal"/>
    <s v="JE12523"/>
    <s v="Journal"/>
    <s v="Bluegrass Water"/>
    <m/>
    <n v="924400"/>
    <s v="Expense"/>
    <s v="24.03 - 2024 Insurance Accrual"/>
    <m/>
    <n v="138.75"/>
    <n v="-138.7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374472"/>
    <d v="2024-04-01T00:00:00"/>
    <m/>
    <d v="2024-04-01T00:00:00"/>
    <s v="Journal"/>
    <s v="JE12523"/>
    <s v="Journal"/>
    <s v="Bluegrass Water"/>
    <m/>
    <n v="242000"/>
    <s v="Other Current Liability"/>
    <s v="24.03 - 2024 Insurance Accrual"/>
    <n v="138.75"/>
    <m/>
    <n v="138.7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374472"/>
    <d v="2024-04-01T00:00:00"/>
    <m/>
    <d v="2024-04-01T00:00:00"/>
    <s v="Journal"/>
    <s v="JE12523"/>
    <s v="Journal"/>
    <s v="Bluegrass Water"/>
    <m/>
    <n v="924400"/>
    <s v="Expense"/>
    <s v="24.03 - 2024 Insurance Accrual"/>
    <m/>
    <n v="138.75"/>
    <n v="-138.7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374472"/>
    <d v="2024-04-01T00:00:00"/>
    <m/>
    <d v="2024-04-01T00:00:00"/>
    <s v="Journal"/>
    <s v="JE12523"/>
    <s v="Journal"/>
    <s v="Bluegrass Water"/>
    <m/>
    <n v="242000"/>
    <s v="Other Current Liability"/>
    <s v="24.03 - 2024 Insurance Accrual"/>
    <n v="138.75"/>
    <m/>
    <n v="138.7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374472"/>
    <d v="2024-04-01T00:00:00"/>
    <m/>
    <d v="2024-04-01T00:00:00"/>
    <s v="Journal"/>
    <s v="JE12523"/>
    <s v="Journal"/>
    <s v="Bluegrass Water"/>
    <m/>
    <n v="924400"/>
    <s v="Expense"/>
    <s v="24.03 - 2024 Insurance Accrual"/>
    <m/>
    <n v="92.5"/>
    <n v="-92.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374472"/>
    <d v="2024-04-01T00:00:00"/>
    <m/>
    <d v="2024-04-01T00:00:00"/>
    <s v="Journal"/>
    <s v="JE12523"/>
    <s v="Journal"/>
    <s v="Bluegrass Water"/>
    <m/>
    <n v="242000"/>
    <s v="Other Current Liability"/>
    <s v="24.03 - 2024 Insurance Accrual"/>
    <n v="92.5"/>
    <m/>
    <n v="92.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374589"/>
    <d v="2024-04-01T00:00:00"/>
    <m/>
    <d v="2024-04-01T00:00:00"/>
    <s v="Bill"/>
    <n v="3253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374589"/>
    <d v="2024-04-01T00:00:00"/>
    <m/>
    <d v="2024-04-01T00:00:00"/>
    <s v="Bill"/>
    <n v="3253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74956"/>
    <d v="2024-04-01T00:00:00"/>
    <m/>
    <d v="2024-04-01T00:00:00"/>
    <s v="Bill"/>
    <s v="000032-368-041"/>
    <s v="Bill"/>
    <s v="Bluegrass Water"/>
    <s v="Live Voice"/>
    <n v="232000"/>
    <s v="Accounts Payable"/>
    <m/>
    <m/>
    <n v="64"/>
    <n v="-64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374956"/>
    <d v="2024-04-01T00:00:00"/>
    <m/>
    <d v="2024-04-01T00:00:00"/>
    <s v="Bill"/>
    <s v="000032-368-041"/>
    <s v="Bill"/>
    <s v="Bluegrass Water"/>
    <m/>
    <n v="903100"/>
    <s v="Expense"/>
    <m/>
    <n v="64"/>
    <m/>
    <n v="64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75918"/>
    <d v="2024-04-01T00:00:00"/>
    <m/>
    <d v="2024-04-01T00:00:00"/>
    <s v="Journal"/>
    <s v="JE12545"/>
    <s v="Journal"/>
    <s v="Bluegrass Water"/>
    <m/>
    <n v="142000"/>
    <s v="Accounts Receivable"/>
    <s v="24.03 KY Revenue Accrual"/>
    <m/>
    <n v="23621.68"/>
    <n v="-23621.68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375918"/>
    <d v="2024-04-01T00:00:00"/>
    <m/>
    <d v="2024-04-01T00:00:00"/>
    <s v="Journal"/>
    <s v="JE12545"/>
    <s v="Journal"/>
    <s v="Bluegrass Water"/>
    <m/>
    <n v="142000"/>
    <s v="Accounts Receivable"/>
    <s v="24.03 KY Revenue Accrual"/>
    <m/>
    <n v="218665.64"/>
    <n v="-218665.64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375918"/>
    <d v="2024-04-01T00:00:00"/>
    <m/>
    <d v="2024-04-01T00:00:00"/>
    <s v="Journal"/>
    <s v="JE12545"/>
    <s v="Journal"/>
    <s v="Bluegrass Water"/>
    <m/>
    <n v="241000"/>
    <s v="Other Current Liability"/>
    <s v="24.03 KY Revenue Accrual"/>
    <n v="2163.86"/>
    <m/>
    <n v="2163.8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75918"/>
    <d v="2024-04-01T00:00:00"/>
    <m/>
    <d v="2024-04-01T00:00:00"/>
    <s v="Journal"/>
    <s v="JE12545"/>
    <s v="Journal"/>
    <s v="Bluegrass Water"/>
    <m/>
    <n v="460000"/>
    <s v="Income"/>
    <s v="24.03 KY Revenue Accrual"/>
    <n v="6148.3"/>
    <m/>
    <n v="6148.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918"/>
    <d v="2024-04-01T00:00:00"/>
    <m/>
    <d v="2024-04-01T00:00:00"/>
    <s v="Journal"/>
    <s v="JE12545"/>
    <s v="Journal"/>
    <s v="Bluegrass Water"/>
    <m/>
    <n v="460000"/>
    <s v="Income"/>
    <s v="24.03 KY Revenue Accrual"/>
    <n v="7744.89"/>
    <m/>
    <n v="7744.8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918"/>
    <d v="2024-04-01T00:00:00"/>
    <m/>
    <d v="2024-04-01T00:00:00"/>
    <s v="Journal"/>
    <s v="JE12545"/>
    <s v="Journal"/>
    <s v="Bluegrass Water"/>
    <m/>
    <n v="460000"/>
    <s v="Income"/>
    <s v="24.03 KY Revenue Accrual"/>
    <n v="3855.63"/>
    <m/>
    <n v="3855.6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918"/>
    <d v="2024-04-01T00:00:00"/>
    <m/>
    <d v="2024-04-01T00:00:00"/>
    <s v="Journal"/>
    <s v="JE12545"/>
    <s v="Journal"/>
    <s v="Bluegrass Water"/>
    <m/>
    <n v="460000"/>
    <s v="Income"/>
    <s v="24.03 KY Revenue Accrual"/>
    <n v="3361.38"/>
    <m/>
    <n v="3361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5071.83"/>
    <m/>
    <n v="15071.8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0876.35"/>
    <m/>
    <n v="10876.3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833.42"/>
    <m/>
    <n v="2833.4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8943.5499999999993"/>
    <m/>
    <n v="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59825.09"/>
    <m/>
    <n v="59825.0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2080.27"/>
    <m/>
    <n v="12080.2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5664.1"/>
    <m/>
    <n v="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7922.44"/>
    <m/>
    <n v="27922.4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6999.3"/>
    <m/>
    <n v="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410.89"/>
    <m/>
    <n v="410.89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200"/>
    <m/>
    <n v="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560"/>
    <m/>
    <n v="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75918"/>
    <d v="2024-04-01T00:00:00"/>
    <m/>
    <d v="2024-04-01T00:00:00"/>
    <s v="Journal"/>
    <s v="JE12545"/>
    <s v="Journal"/>
    <s v="Bluegrass Water"/>
    <m/>
    <n v="470000"/>
    <s v="Income"/>
    <s v="24.03 KY Revenue Accrual"/>
    <n v="347.62"/>
    <m/>
    <n v="347.62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375918"/>
    <d v="2024-04-01T00:00:00"/>
    <m/>
    <d v="2024-04-01T00:00:00"/>
    <s v="Journal"/>
    <s v="JE12545"/>
    <s v="Journal"/>
    <s v="Bluegrass Water"/>
    <m/>
    <n v="470000"/>
    <s v="Income"/>
    <s v="24.03 KY Revenue Accrual"/>
    <n v="5.25"/>
    <m/>
    <n v="5.25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379650"/>
    <d v="2024-04-01T00:00:00"/>
    <m/>
    <d v="2024-04-01T00:00:00"/>
    <s v="Bill"/>
    <s v="24.04.01 (00145096) EFT"/>
    <s v="Bill"/>
    <s v="Bluegrass Water"/>
    <s v="COBANK, ACB"/>
    <n v="232000"/>
    <s v="Accounts Payable"/>
    <m/>
    <m/>
    <n v="22709.9"/>
    <n v="-22709.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379650"/>
    <d v="2024-04-01T00:00:00"/>
    <m/>
    <d v="2024-04-01T00:00:00"/>
    <s v="Bill"/>
    <s v="24.04.01 (00145096) EFT"/>
    <s v="Bill"/>
    <s v="Bluegrass Water"/>
    <m/>
    <n v="224000"/>
    <s v="Long Term Liability"/>
    <m/>
    <n v="6101.23"/>
    <m/>
    <n v="6101.23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379650"/>
    <d v="2024-04-01T00:00:00"/>
    <m/>
    <d v="2024-04-01T00:00:00"/>
    <s v="Bill"/>
    <s v="24.04.01 (00145096) EFT"/>
    <s v="Bill"/>
    <s v="Bluegrass Water"/>
    <m/>
    <n v="427000"/>
    <s v="Expense"/>
    <m/>
    <n v="16608.669999999998"/>
    <m/>
    <n v="16608.669999999998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386914"/>
    <d v="2024-04-01T00:00:00"/>
    <m/>
    <d v="2024-04-01T00:00:00"/>
    <s v="Journal"/>
    <s v="JE12617"/>
    <s v="Journal"/>
    <s v="Bluegrass Water"/>
    <m/>
    <n v="173200"/>
    <s v="Other Current Asset"/>
    <s v="KY 24.03 sewer late fee accrual"/>
    <m/>
    <n v="4713.3500000000004"/>
    <n v="-4713.3500000000004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35.68"/>
    <m/>
    <n v="35.6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38.9"/>
    <m/>
    <n v="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40.44"/>
    <m/>
    <n v="40.44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49.96"/>
    <m/>
    <n v="49.9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52.61"/>
    <m/>
    <n v="52.61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72.3"/>
    <m/>
    <n v="72.3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72.3"/>
    <m/>
    <n v="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107.76"/>
    <m/>
    <n v="107.7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116.21"/>
    <m/>
    <n v="116.21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154.19"/>
    <m/>
    <n v="154.1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194.69"/>
    <m/>
    <n v="194.6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269.49"/>
    <m/>
    <n v="269.49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334.4"/>
    <m/>
    <n v="334.4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352.74"/>
    <m/>
    <n v="352.7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490.19"/>
    <m/>
    <n v="490.1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636.12"/>
    <m/>
    <n v="636.12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789.25"/>
    <m/>
    <n v="789.2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843.88"/>
    <m/>
    <n v="843.8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390754"/>
    <d v="2024-04-01T00:00:00"/>
    <m/>
    <d v="2024-04-01T00:00:00"/>
    <s v="Bill"/>
    <n v="29001"/>
    <s v="Bill"/>
    <s v="Bluegrass Water"/>
    <s v="ClearWater Solutions, LLC"/>
    <n v="232000"/>
    <s v="Accounts Payable"/>
    <m/>
    <m/>
    <n v="101155.63"/>
    <n v="-1011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390754"/>
    <d v="2024-04-01T00:00:00"/>
    <m/>
    <d v="2024-04-01T00:00:00"/>
    <s v="Bill"/>
    <n v="29001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90754"/>
    <d v="2024-04-01T00:00:00"/>
    <m/>
    <d v="2024-04-01T00:00:00"/>
    <s v="Bill"/>
    <n v="29001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90754"/>
    <d v="2024-04-01T00:00:00"/>
    <m/>
    <d v="2024-04-01T00:00:00"/>
    <s v="Bill"/>
    <n v="29001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90754"/>
    <d v="2024-04-01T00:00:00"/>
    <m/>
    <d v="2024-04-01T00:00:00"/>
    <s v="Bill"/>
    <n v="29001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390754"/>
    <d v="2024-04-01T00:00:00"/>
    <m/>
    <d v="2024-04-01T00:00:00"/>
    <s v="Bill"/>
    <n v="29001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390754"/>
    <d v="2024-04-01T00:00:00"/>
    <m/>
    <d v="2024-04-01T00:00:00"/>
    <s v="Bill"/>
    <n v="29001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390754"/>
    <d v="2024-04-01T00:00:00"/>
    <m/>
    <d v="2024-04-01T00:00:00"/>
    <s v="Bill"/>
    <n v="29001"/>
    <s v="Bill"/>
    <s v="Bluegrass Water"/>
    <m/>
    <n v="730000"/>
    <s v="Expense"/>
    <m/>
    <n v="3950"/>
    <m/>
    <n v="3950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390754"/>
    <d v="2024-04-01T00:00:00"/>
    <m/>
    <d v="2024-04-01T00:00:00"/>
    <s v="Bill"/>
    <n v="29001"/>
    <s v="Bill"/>
    <s v="Bluegrass Water"/>
    <m/>
    <n v="730000"/>
    <s v="Expense"/>
    <m/>
    <n v="3950"/>
    <m/>
    <n v="395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390754"/>
    <d v="2024-04-01T00:00:00"/>
    <m/>
    <d v="2024-04-01T00:00:00"/>
    <s v="Bill"/>
    <n v="29001"/>
    <s v="Bill"/>
    <s v="Bluegrass Water"/>
    <m/>
    <n v="730000"/>
    <s v="Expense"/>
    <m/>
    <n v="3400"/>
    <m/>
    <n v="3400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393148"/>
    <d v="2024-04-01T00:00:00"/>
    <m/>
    <d v="2024-04-01T00:00:00"/>
    <s v="Bill"/>
    <n v="29440"/>
    <s v="Bill"/>
    <s v="Bluegrass Water"/>
    <s v="ClearWater Solutions, LLC"/>
    <n v="232000"/>
    <s v="Accounts Payable"/>
    <m/>
    <m/>
    <n v="20072.009999999998"/>
    <n v="-20072.0099999999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148"/>
    <d v="2024-04-01T00:00:00"/>
    <m/>
    <d v="2024-04-01T00:00:00"/>
    <s v="Bill"/>
    <n v="29440"/>
    <s v="Bill"/>
    <s v="Bluegrass Water"/>
    <m/>
    <n v="105000"/>
    <s v="Fixed Asset"/>
    <m/>
    <n v="20072.009999999998"/>
    <m/>
    <n v="20072.009999999998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93542"/>
    <d v="2024-04-01T00:00:00"/>
    <m/>
    <d v="2024-04-01T00:00:00"/>
    <s v="Bill"/>
    <n v="29105"/>
    <s v="Bill"/>
    <s v="Bluegrass Water"/>
    <s v="ClearWater Solutions, LLC"/>
    <n v="232000"/>
    <s v="Accounts Payable"/>
    <m/>
    <m/>
    <n v="2745.55"/>
    <n v="-2745.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42"/>
    <d v="2024-04-01T00:00:00"/>
    <m/>
    <d v="2024-04-01T00:00:00"/>
    <s v="Bill"/>
    <n v="29105"/>
    <s v="Bill"/>
    <s v="Bluegrass Water"/>
    <s v="KYPR10014-CMT"/>
    <n v="730603"/>
    <s v="Expense"/>
    <m/>
    <n v="612.5"/>
    <m/>
    <n v="612.5"/>
    <s v="KY-Persimmon Ridge : KY-Persimmon Ridge-WW"/>
    <x v="2"/>
    <s v="No"/>
    <s v="Wastewater"/>
    <m/>
    <s v="ClearWater Solutions, LLC"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393542"/>
    <d v="2024-04-01T00:00:00"/>
    <m/>
    <d v="2024-04-01T00:00:00"/>
    <s v="Bill"/>
    <n v="29105"/>
    <s v="Bill"/>
    <s v="Bluegrass Water"/>
    <s v="KYPR10014-CMT"/>
    <n v="105000"/>
    <s v="Fixed Asset"/>
    <m/>
    <n v="1345.55"/>
    <m/>
    <n v="1345.5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393542"/>
    <d v="2024-04-01T00:00:00"/>
    <m/>
    <d v="2024-04-01T00:00:00"/>
    <s v="Bill"/>
    <n v="29105"/>
    <s v="Bill"/>
    <s v="Bluegrass Water"/>
    <s v="KYPR10014-CMT"/>
    <n v="730000"/>
    <s v="Expense"/>
    <m/>
    <n v="315"/>
    <m/>
    <n v="315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93542"/>
    <d v="2024-04-01T00:00:00"/>
    <m/>
    <d v="2024-04-01T00:00:00"/>
    <s v="Bill"/>
    <n v="29105"/>
    <s v="Bill"/>
    <s v="Bluegrass Water"/>
    <s v="KYPR10014-CMT"/>
    <n v="730500"/>
    <s v="Expense"/>
    <m/>
    <n v="472.5"/>
    <m/>
    <n v="472.5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Persimmon Ridge"/>
  </r>
  <r>
    <n v="393544"/>
    <d v="2024-04-01T00:00:00"/>
    <m/>
    <d v="2024-04-01T00:00:00"/>
    <s v="Bill"/>
    <n v="29106"/>
    <s v="Bill"/>
    <s v="Bluegrass Water"/>
    <s v="ClearWater Solutions, LLC"/>
    <n v="232000"/>
    <s v="Accounts Payable"/>
    <m/>
    <m/>
    <n v="2644.46"/>
    <n v="-2644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44"/>
    <d v="2024-04-01T00:00:00"/>
    <m/>
    <d v="2024-04-01T00:00:00"/>
    <s v="Bill"/>
    <n v="29106"/>
    <s v="Bill"/>
    <s v="Bluegrass Water"/>
    <s v="KYRB10016-CMT"/>
    <n v="730600"/>
    <s v="Expense"/>
    <m/>
    <n v="612.54999999999995"/>
    <m/>
    <n v="612.54999999999995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393544"/>
    <d v="2024-04-01T00:00:00"/>
    <m/>
    <d v="2024-04-01T00:00:00"/>
    <s v="Bill"/>
    <n v="29106"/>
    <s v="Bill"/>
    <s v="Bluegrass Water"/>
    <s v="KYRB10016-CMT"/>
    <n v="105000"/>
    <s v="Fixed Asset"/>
    <m/>
    <n v="865.61"/>
    <m/>
    <n v="865.61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393544"/>
    <d v="2024-04-01T00:00:00"/>
    <m/>
    <d v="2024-04-01T00:00:00"/>
    <s v="Bill"/>
    <n v="29106"/>
    <s v="Bill"/>
    <s v="Bluegrass Water"/>
    <s v="KYRB10016-CMT"/>
    <n v="711000"/>
    <s v="Expense"/>
    <m/>
    <n v="1166.3"/>
    <m/>
    <n v="1166.3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393548"/>
    <d v="2024-04-01T00:00:00"/>
    <m/>
    <d v="2024-04-01T00:00:00"/>
    <s v="Bill"/>
    <n v="29107"/>
    <s v="Bill"/>
    <s v="Bluegrass Water"/>
    <s v="ClearWater Solutions, LLC"/>
    <n v="232000"/>
    <s v="Accounts Payable"/>
    <m/>
    <m/>
    <n v="735"/>
    <n v="-73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48"/>
    <d v="2024-04-01T00:00:00"/>
    <m/>
    <d v="2024-04-01T00:00:00"/>
    <s v="Bill"/>
    <n v="29107"/>
    <s v="Bill"/>
    <s v="Bluegrass Water"/>
    <s v="KYSC10017-CMT"/>
    <n v="729000"/>
    <s v="Expense"/>
    <m/>
    <n v="560"/>
    <m/>
    <n v="56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393548"/>
    <d v="2024-04-01T00:00:00"/>
    <m/>
    <d v="2024-04-01T00:00:00"/>
    <s v="Bill"/>
    <n v="29107"/>
    <s v="Bill"/>
    <s v="Bluegrass Water"/>
    <s v="KYSC10017-CMT"/>
    <n v="730300"/>
    <s v="Expense"/>
    <m/>
    <n v="175"/>
    <m/>
    <n v="175"/>
    <s v="KY-Springcrest : KY-Springcrest-WW"/>
    <x v="23"/>
    <s v="No"/>
    <s v="Wastewater"/>
    <m/>
    <s v="ClearWater Solutions, LLC"/>
    <m/>
    <s v="Sewer - Maintenance"/>
    <m/>
    <s v="Sewer Pumping Maint Exp"/>
    <s v="Operations &amp; Maintenance"/>
    <m/>
    <d v="2021-02-23T00:00:00"/>
    <s v="Sewer - Contract Operations - Pumping Ops"/>
    <s v="Sewer"/>
    <n v="730300"/>
    <s v="Springcrest Sewer"/>
  </r>
  <r>
    <n v="393551"/>
    <d v="2024-04-01T00:00:00"/>
    <m/>
    <d v="2024-04-01T00:00:00"/>
    <s v="Bill"/>
    <n v="29110"/>
    <s v="Bill"/>
    <s v="Bluegrass Water"/>
    <s v="ClearWater Solutions, LLC"/>
    <n v="232000"/>
    <s v="Accounts Payable"/>
    <m/>
    <m/>
    <n v="327"/>
    <n v="-3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1"/>
    <d v="2024-04-01T00:00:00"/>
    <m/>
    <d v="2024-04-01T00:00:00"/>
    <s v="Bill"/>
    <n v="29110"/>
    <s v="Bill"/>
    <s v="Bluegrass Water"/>
    <m/>
    <n v="711000"/>
    <s v="Expense"/>
    <m/>
    <n v="327"/>
    <m/>
    <n v="327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393553"/>
    <d v="2024-04-01T00:00:00"/>
    <m/>
    <d v="2024-04-01T00:00:00"/>
    <s v="Bill"/>
    <n v="29091"/>
    <s v="Bill"/>
    <s v="Bluegrass Water"/>
    <s v="ClearWater Solutions, LLC"/>
    <n v="232000"/>
    <s v="Accounts Payable"/>
    <m/>
    <m/>
    <n v="700"/>
    <n v="-7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3"/>
    <d v="2024-04-01T00:00:00"/>
    <m/>
    <d v="2024-04-01T00:00:00"/>
    <s v="Bill"/>
    <n v="29091"/>
    <s v="Bill"/>
    <s v="Bluegrass Water"/>
    <m/>
    <n v="729000"/>
    <s v="Expense"/>
    <m/>
    <n v="700"/>
    <m/>
    <n v="70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393555"/>
    <d v="2024-04-01T00:00:00"/>
    <m/>
    <d v="2024-04-01T00:00:00"/>
    <s v="Bill"/>
    <n v="29111"/>
    <s v="Bill"/>
    <s v="Bluegrass Water"/>
    <s v="ClearWater Solutions, LLC"/>
    <n v="232000"/>
    <s v="Accounts Payable"/>
    <m/>
    <m/>
    <n v="11714"/>
    <n v="-1171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5"/>
    <d v="2024-04-01T00:00:00"/>
    <m/>
    <d v="2024-04-01T00:00:00"/>
    <s v="Bill"/>
    <n v="29111"/>
    <s v="Bill"/>
    <s v="Bluegrass Water"/>
    <m/>
    <n v="729000"/>
    <s v="Expense"/>
    <m/>
    <n v="10611"/>
    <m/>
    <n v="10611"/>
    <s v="KY-Magruder Village : KY-Magruder Village-WW"/>
    <x v="35"/>
    <s v="No"/>
    <s v="Wastewater"/>
    <m/>
    <s v="ClearWater Solutions, LLC"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393555"/>
    <d v="2024-04-01T00:00:00"/>
    <m/>
    <d v="2024-04-01T00:00:00"/>
    <s v="Bill"/>
    <n v="29111"/>
    <s v="Bill"/>
    <s v="Bluegrass Water"/>
    <m/>
    <n v="105000"/>
    <s v="Fixed Asset"/>
    <m/>
    <n v="1103"/>
    <m/>
    <n v="1103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393557"/>
    <d v="2024-04-01T00:00:00"/>
    <m/>
    <d v="2024-04-01T00:00:00"/>
    <s v="Bill"/>
    <n v="29090"/>
    <s v="Bill"/>
    <s v="Bluegrass Water"/>
    <s v="ClearWater Solutions, LLC"/>
    <n v="232000"/>
    <s v="Accounts Payable"/>
    <m/>
    <m/>
    <n v="2600.13"/>
    <n v="-2600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7"/>
    <d v="2024-04-01T00:00:00"/>
    <m/>
    <d v="2024-04-01T00:00:00"/>
    <s v="Bill"/>
    <n v="29090"/>
    <s v="Bill"/>
    <s v="Bluegrass Water"/>
    <s v="KYAV10000-CMT"/>
    <n v="729000"/>
    <s v="Expense"/>
    <m/>
    <n v="420"/>
    <m/>
    <n v="420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393557"/>
    <d v="2024-04-01T00:00:00"/>
    <m/>
    <d v="2024-04-01T00:00:00"/>
    <s v="Bill"/>
    <n v="29090"/>
    <s v="Bill"/>
    <s v="Bluegrass Water"/>
    <s v="KYAV10000-CMT"/>
    <n v="105000"/>
    <s v="Fixed Asset"/>
    <m/>
    <n v="1596.98"/>
    <m/>
    <n v="1596.98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393557"/>
    <d v="2024-04-01T00:00:00"/>
    <m/>
    <d v="2024-04-01T00:00:00"/>
    <s v="Bill"/>
    <n v="29090"/>
    <s v="Bill"/>
    <s v="Bluegrass Water"/>
    <s v="KYAV10000-CMT"/>
    <n v="711000"/>
    <s v="Expense"/>
    <m/>
    <n v="583.15"/>
    <m/>
    <n v="583.1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93559"/>
    <d v="2024-04-01T00:00:00"/>
    <m/>
    <d v="2024-04-01T00:00:00"/>
    <s v="Bill"/>
    <n v="29093"/>
    <s v="Bill"/>
    <s v="Bluegrass Water"/>
    <s v="ClearWater Solutions, LLC"/>
    <n v="232000"/>
    <s v="Accounts Payable"/>
    <m/>
    <m/>
    <n v="840"/>
    <n v="-8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9"/>
    <d v="2024-04-01T00:00:00"/>
    <m/>
    <d v="2024-04-01T00:00:00"/>
    <s v="Bill"/>
    <n v="29093"/>
    <s v="Bill"/>
    <s v="Bluegrass Water"/>
    <s v="KYCP10003-CMT"/>
    <n v="729000"/>
    <s v="Expense"/>
    <m/>
    <n v="840"/>
    <m/>
    <n v="84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393561"/>
    <d v="2024-04-01T00:00:00"/>
    <m/>
    <d v="2024-04-01T00:00:00"/>
    <s v="Bill"/>
    <n v="29092"/>
    <s v="Bill"/>
    <s v="Bluegrass Water"/>
    <s v="ClearWater Solutions, LLC"/>
    <n v="232000"/>
    <s v="Accounts Payable"/>
    <m/>
    <m/>
    <n v="4554"/>
    <n v="-45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1"/>
    <d v="2024-04-01T00:00:00"/>
    <m/>
    <d v="2024-04-01T00:00:00"/>
    <s v="Bill"/>
    <n v="29092"/>
    <s v="Bill"/>
    <s v="Bluegrass Water"/>
    <s v="KYBR10002-CMT"/>
    <n v="730603"/>
    <s v="Expense"/>
    <m/>
    <n v="350"/>
    <m/>
    <n v="350"/>
    <s v="KY-Brocklyn : KY-Brocklyn-WW"/>
    <x v="6"/>
    <s v="No"/>
    <s v="Wastewater"/>
    <m/>
    <s v="ClearWater Solutions, LLC"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393561"/>
    <d v="2024-04-01T00:00:00"/>
    <m/>
    <d v="2024-04-01T00:00:00"/>
    <s v="Bill"/>
    <n v="29092"/>
    <s v="Bill"/>
    <s v="Bluegrass Water"/>
    <s v="KYBR10002-CMT"/>
    <n v="711000"/>
    <s v="Expense"/>
    <m/>
    <n v="4204"/>
    <m/>
    <n v="4204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393563"/>
    <d v="2024-04-01T00:00:00"/>
    <m/>
    <d v="2024-04-01T00:00:00"/>
    <s v="Bill"/>
    <n v="29108"/>
    <s v="Bill"/>
    <s v="Bluegrass Water"/>
    <s v="ClearWater Solutions, LLC"/>
    <n v="232000"/>
    <s v="Accounts Payable"/>
    <m/>
    <m/>
    <n v="36573.67"/>
    <n v="-36573.6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3"/>
    <d v="2024-04-01T00:00:00"/>
    <m/>
    <d v="2024-04-01T00:00:00"/>
    <s v="Bill"/>
    <n v="29108"/>
    <s v="Bill"/>
    <s v="Bluegrass Water"/>
    <s v="KYTL10018-CMT"/>
    <n v="730603"/>
    <s v="Expense"/>
    <m/>
    <n v="140"/>
    <m/>
    <n v="140"/>
    <s v="KY-Joann Estates : KY-Timberland-WW"/>
    <x v="16"/>
    <s v="No"/>
    <s v="Wastewater"/>
    <m/>
    <s v="ClearWater Solutions, LLC"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93563"/>
    <d v="2024-04-01T00:00:00"/>
    <m/>
    <d v="2024-04-01T00:00:00"/>
    <s v="Bill"/>
    <n v="29108"/>
    <s v="Bill"/>
    <s v="Bluegrass Water"/>
    <s v="KYTL10018-CMT"/>
    <n v="105000"/>
    <s v="Fixed Asset"/>
    <m/>
    <n v="36118.67"/>
    <m/>
    <n v="36118.67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393563"/>
    <d v="2024-04-01T00:00:00"/>
    <m/>
    <d v="2024-04-01T00:00:00"/>
    <s v="Bill"/>
    <n v="29108"/>
    <s v="Bill"/>
    <s v="Bluegrass Water"/>
    <s v="KYTL10018-CMT"/>
    <n v="729000"/>
    <s v="Expense"/>
    <m/>
    <n v="315"/>
    <m/>
    <n v="315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393564"/>
    <d v="2024-04-01T00:00:00"/>
    <m/>
    <d v="2024-04-01T00:00:00"/>
    <s v="Bill"/>
    <n v="29094"/>
    <s v="Bill"/>
    <s v="Bluegrass Water"/>
    <s v="ClearWater Solutions, LLC"/>
    <n v="232000"/>
    <s v="Accounts Payable"/>
    <m/>
    <m/>
    <n v="1638.91"/>
    <n v="-1638.9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4"/>
    <d v="2024-04-01T00:00:00"/>
    <m/>
    <d v="2024-04-01T00:00:00"/>
    <s v="Bill"/>
    <n v="29094"/>
    <s v="Bill"/>
    <s v="Bluegrass Water"/>
    <s v="KYCR20001-CMT"/>
    <n v="105000"/>
    <s v="Fixed Asset"/>
    <m/>
    <n v="1638.91"/>
    <m/>
    <n v="1638.91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93566"/>
    <d v="2024-04-01T00:00:00"/>
    <m/>
    <d v="2024-04-01T00:00:00"/>
    <s v="Bill"/>
    <n v="29109"/>
    <s v="Bill"/>
    <s v="Bluegrass Water"/>
    <s v="ClearWater Solutions, LLC"/>
    <n v="232000"/>
    <s v="Accounts Payable"/>
    <m/>
    <m/>
    <n v="22507.41"/>
    <n v="-22507.4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6"/>
    <d v="2024-04-01T00:00:00"/>
    <m/>
    <d v="2024-04-01T00:00:00"/>
    <s v="Bill"/>
    <n v="29109"/>
    <s v="Bill"/>
    <s v="Bluegrass Water"/>
    <m/>
    <n v="720600"/>
    <s v="Expense"/>
    <m/>
    <n v="996.83"/>
    <m/>
    <n v="996.83"/>
    <s v="KY-Commonwealth : KY-Commonwealth(Wandering Hills)-WW"/>
    <x v="32"/>
    <s v="No"/>
    <s v="Wastewater"/>
    <m/>
    <s v="ClearWater Solutions, LLC"/>
    <m/>
    <s v="Sewer - Maintenance"/>
    <m/>
    <s v="Maint Treat &amp; Disposal"/>
    <s v="Operations &amp; Maintenance"/>
    <m/>
    <d v="2023-12-07T00:00:00"/>
    <s v="Sewer - Materials and Supplies - T&amp;D Maint"/>
    <s v="Sewer"/>
    <n v="720600"/>
    <s v="Commonwealth Wastewater Systems"/>
  </r>
  <r>
    <n v="393566"/>
    <d v="2024-04-01T00:00:00"/>
    <m/>
    <d v="2024-04-01T00:00:00"/>
    <s v="Bill"/>
    <n v="29109"/>
    <s v="Bill"/>
    <s v="Bluegrass Water"/>
    <m/>
    <n v="105000"/>
    <s v="Fixed Asset"/>
    <m/>
    <n v="18255.580000000002"/>
    <m/>
    <n v="18255.580000000002"/>
    <s v="KY-Commonwealth : KY-Commonwealth(Wandering Hills)-WW"/>
    <x v="32"/>
    <s v="No"/>
    <s v="Wastewater"/>
    <m/>
    <s v="ClearWater Solutions, LL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93566"/>
    <d v="2024-04-01T00:00:00"/>
    <m/>
    <d v="2024-04-01T00:00:00"/>
    <s v="Bill"/>
    <n v="29109"/>
    <s v="Bill"/>
    <s v="Bluegrass Water"/>
    <m/>
    <n v="730603"/>
    <s v="Expense"/>
    <m/>
    <n v="1627.5"/>
    <m/>
    <n v="1627.5"/>
    <s v="KY-Commonwealth : KY-Commonwealth(Wandering Hills)-WW"/>
    <x v="32"/>
    <s v="No"/>
    <s v="Wastewater"/>
    <m/>
    <s v="ClearWater Solutions, LLC"/>
    <m/>
    <s v="Sewer - Maintenance"/>
    <m/>
    <s v="Sewer Treatment &amp; Disposal Expense"/>
    <s v="Operations &amp; Maintenance"/>
    <m/>
    <d v="2023-12-07T00:00:00"/>
    <s v="Sewer - T&amp;D Maint - Other T&amp;D Plant Maint"/>
    <s v="Sewer"/>
    <n v="730603"/>
    <s v="Commonwealth Wastewater Systems"/>
  </r>
  <r>
    <n v="393566"/>
    <d v="2024-04-01T00:00:00"/>
    <m/>
    <d v="2024-04-01T00:00:00"/>
    <s v="Bill"/>
    <n v="29109"/>
    <s v="Bill"/>
    <s v="Bluegrass Water"/>
    <m/>
    <n v="730500"/>
    <s v="Expense"/>
    <m/>
    <n v="682.5"/>
    <m/>
    <n v="682.5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T&amp;D Ops"/>
    <s v="Sewer"/>
    <n v="730500"/>
    <s v="Commonwealth Wastewater Systems"/>
  </r>
  <r>
    <n v="393566"/>
    <d v="2024-04-01T00:00:00"/>
    <m/>
    <d v="2024-04-01T00:00:00"/>
    <s v="Bill"/>
    <n v="29109"/>
    <s v="Bill"/>
    <s v="Bluegrass Water"/>
    <m/>
    <n v="729000"/>
    <s v="Expense"/>
    <m/>
    <n v="945"/>
    <m/>
    <n v="945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393569"/>
    <d v="2024-04-01T00:00:00"/>
    <m/>
    <d v="2024-04-01T00:00:00"/>
    <s v="Bill"/>
    <n v="29096"/>
    <s v="Bill"/>
    <s v="Bluegrass Water"/>
    <s v="ClearWater Solutions, LLC"/>
    <n v="232000"/>
    <s v="Accounts Payable"/>
    <m/>
    <m/>
    <n v="11657.85"/>
    <n v="-11657.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9"/>
    <d v="2024-04-01T00:00:00"/>
    <m/>
    <d v="2024-04-01T00:00:00"/>
    <s v="Bill"/>
    <n v="29096"/>
    <s v="Bill"/>
    <s v="Bluegrass Water"/>
    <s v="KYDC10004-CMT"/>
    <n v="730600"/>
    <s v="Expense"/>
    <m/>
    <n v="875"/>
    <m/>
    <n v="87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393569"/>
    <d v="2024-04-01T00:00:00"/>
    <m/>
    <d v="2024-04-01T00:00:00"/>
    <s v="Bill"/>
    <n v="29096"/>
    <s v="Bill"/>
    <s v="Bluegrass Water"/>
    <s v="KYDC10004-CMT"/>
    <n v="729000"/>
    <s v="Expense"/>
    <m/>
    <n v="280"/>
    <m/>
    <n v="28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393569"/>
    <d v="2024-04-01T00:00:00"/>
    <m/>
    <d v="2024-04-01T00:00:00"/>
    <s v="Bill"/>
    <n v="29096"/>
    <s v="Bill"/>
    <s v="Bluegrass Water"/>
    <s v="KYDC10004-CMT"/>
    <n v="711000"/>
    <s v="Expense"/>
    <m/>
    <n v="4328"/>
    <m/>
    <n v="4328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393569"/>
    <d v="2024-04-01T00:00:00"/>
    <m/>
    <d v="2024-04-01T00:00:00"/>
    <s v="Bill"/>
    <n v="29096"/>
    <s v="Bill"/>
    <s v="Bluegrass Water"/>
    <s v="KYDC10004-CMT"/>
    <n v="105000"/>
    <s v="Fixed Asset"/>
    <m/>
    <n v="6174.85"/>
    <m/>
    <n v="6174.85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393571"/>
    <d v="2024-04-01T00:00:00"/>
    <m/>
    <d v="2024-04-01T00:00:00"/>
    <s v="Bill"/>
    <n v="29097"/>
    <s v="Bill"/>
    <s v="Bluegrass Water"/>
    <s v="ClearWater Solutions, LLC"/>
    <n v="232000"/>
    <s v="Accounts Payable"/>
    <m/>
    <m/>
    <n v="11563.18"/>
    <n v="-11563.1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71"/>
    <d v="2024-04-01T00:00:00"/>
    <m/>
    <d v="2024-04-01T00:00:00"/>
    <s v="Bill"/>
    <n v="29097"/>
    <s v="Bill"/>
    <s v="Bluegrass Water"/>
    <s v="KYDD10005-CMT"/>
    <n v="729000"/>
    <s v="Expense"/>
    <m/>
    <n v="630"/>
    <m/>
    <n v="630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393571"/>
    <d v="2024-04-01T00:00:00"/>
    <m/>
    <d v="2024-04-01T00:00:00"/>
    <s v="Bill"/>
    <n v="29097"/>
    <s v="Bill"/>
    <s v="Bluegrass Water"/>
    <s v="KYDD10005-CMT"/>
    <n v="105000"/>
    <s v="Fixed Asset"/>
    <m/>
    <n v="589.41999999999996"/>
    <m/>
    <n v="589.41999999999996"/>
    <s v="KY-Delaplain Disposal : KY-Delaplain Disposal-WW"/>
    <x v="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93571"/>
    <d v="2024-04-01T00:00:00"/>
    <m/>
    <d v="2024-04-01T00:00:00"/>
    <s v="Bill"/>
    <n v="29097"/>
    <s v="Bill"/>
    <s v="Bluegrass Water"/>
    <s v="KYDD10005-CMT"/>
    <n v="711000"/>
    <s v="Expense"/>
    <m/>
    <n v="10343.76"/>
    <m/>
    <n v="10343.76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93575"/>
    <d v="2024-04-01T00:00:00"/>
    <m/>
    <d v="2024-04-01T00:00:00"/>
    <s v="Bill"/>
    <n v="29095"/>
    <s v="Bill"/>
    <s v="Bluegrass Water"/>
    <s v="ClearWater Solutions, LLC"/>
    <n v="232000"/>
    <s v="Accounts Payable"/>
    <m/>
    <m/>
    <n v="337.53"/>
    <n v="-337.5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75"/>
    <d v="2024-04-01T00:00:00"/>
    <m/>
    <d v="2024-04-01T00:00:00"/>
    <s v="Bill"/>
    <n v="29095"/>
    <s v="Bill"/>
    <s v="Bluegrass Water"/>
    <s v="KYCR20002-CMT"/>
    <n v="620600"/>
    <s v="Expense"/>
    <m/>
    <n v="197.53"/>
    <m/>
    <n v="197.53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3575"/>
    <d v="2024-04-01T00:00:00"/>
    <m/>
    <d v="2024-04-01T00:00:00"/>
    <s v="Bill"/>
    <n v="29095"/>
    <s v="Bill"/>
    <s v="Bluegrass Water"/>
    <s v="KYCR20002-CMT"/>
    <n v="630201"/>
    <s v="Expense"/>
    <m/>
    <n v="140"/>
    <m/>
    <n v="140"/>
    <s v="KY-Center Ridge : KY-Center Ridge 2-W"/>
    <x v="13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394419"/>
    <d v="2024-04-01T00:00:00"/>
    <m/>
    <d v="2024-04-01T00:00:00"/>
    <s v="Bill"/>
    <n v="29101"/>
    <s v="Bill"/>
    <s v="Bluegrass Water"/>
    <s v="ClearWater Solutions, LLC"/>
    <n v="232000"/>
    <s v="Accounts Payable"/>
    <m/>
    <m/>
    <n v="1325.69"/>
    <n v="-1325.6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19"/>
    <d v="2024-04-01T00:00:00"/>
    <m/>
    <d v="2024-04-01T00:00:00"/>
    <s v="Bill"/>
    <n v="29101"/>
    <s v="Bill"/>
    <s v="Bluegrass Water"/>
    <m/>
    <n v="730600"/>
    <s v="Expense"/>
    <m/>
    <n v="602.54"/>
    <m/>
    <n v="602.54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394419"/>
    <d v="2024-04-01T00:00:00"/>
    <m/>
    <d v="2024-04-01T00:00:00"/>
    <s v="Bill"/>
    <n v="29101"/>
    <s v="Bill"/>
    <s v="Bluegrass Water"/>
    <s v="KYKW10011-CMT"/>
    <n v="711000"/>
    <s v="Expense"/>
    <m/>
    <n v="723.15"/>
    <m/>
    <n v="723.15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94422"/>
    <d v="2024-04-01T00:00:00"/>
    <m/>
    <d v="2024-04-01T00:00:00"/>
    <s v="Bill"/>
    <n v="29102"/>
    <s v="Bill"/>
    <s v="Bluegrass Water"/>
    <s v="ClearWater Solutions, LLC"/>
    <n v="232000"/>
    <s v="Accounts Payable"/>
    <m/>
    <m/>
    <n v="818.95"/>
    <n v="-818.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2"/>
    <d v="2024-04-01T00:00:00"/>
    <m/>
    <d v="2024-04-01T00:00:00"/>
    <s v="Bill"/>
    <n v="29102"/>
    <s v="Bill"/>
    <s v="Bluegrass Water"/>
    <s v="KYLC10012-CMT"/>
    <n v="105000"/>
    <s v="Fixed Asset"/>
    <m/>
    <n v="538.95000000000005"/>
    <m/>
    <n v="538.95000000000005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394422"/>
    <d v="2024-04-01T00:00:00"/>
    <m/>
    <d v="2024-04-01T00:00:00"/>
    <s v="Bill"/>
    <n v="29102"/>
    <s v="Bill"/>
    <s v="Bluegrass Water"/>
    <s v="KYLC10012-CMT"/>
    <n v="711000"/>
    <s v="Expense"/>
    <m/>
    <n v="280"/>
    <m/>
    <n v="280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394424"/>
    <d v="2024-04-01T00:00:00"/>
    <m/>
    <d v="2024-04-01T00:00:00"/>
    <s v="Bill"/>
    <n v="29098"/>
    <s v="Bill"/>
    <s v="Bluegrass Water"/>
    <s v="ClearWater Solutions, LLC"/>
    <n v="232000"/>
    <s v="Accounts Payable"/>
    <m/>
    <m/>
    <n v="8972.8700000000008"/>
    <n v="-8972.870000000000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4"/>
    <d v="2024-04-01T00:00:00"/>
    <m/>
    <d v="2024-04-01T00:00:00"/>
    <s v="Bill"/>
    <n v="29098"/>
    <s v="Bill"/>
    <s v="Bluegrass Water"/>
    <s v="KYFR10006-CMT"/>
    <n v="105000"/>
    <s v="Fixed Asset"/>
    <m/>
    <n v="2015.86"/>
    <m/>
    <n v="2015.86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394424"/>
    <d v="2024-04-01T00:00:00"/>
    <m/>
    <d v="2024-04-01T00:00:00"/>
    <s v="Bill"/>
    <n v="29098"/>
    <s v="Bill"/>
    <s v="Bluegrass Water"/>
    <s v="KYFR10006-CMT"/>
    <n v="730300"/>
    <s v="Expense"/>
    <m/>
    <n v="210"/>
    <m/>
    <n v="210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ntract Operations - Pumping Ops"/>
    <s v="Sewer"/>
    <n v="730300"/>
    <s v="Fox Run Utilities"/>
  </r>
  <r>
    <n v="394424"/>
    <d v="2024-04-01T00:00:00"/>
    <m/>
    <d v="2024-04-01T00:00:00"/>
    <s v="Bill"/>
    <n v="29098"/>
    <s v="Bill"/>
    <s v="Bluegrass Water"/>
    <s v="KYFR10006-CMT"/>
    <n v="711000"/>
    <s v="Expense"/>
    <m/>
    <n v="6747.01"/>
    <m/>
    <n v="6747.01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394426"/>
    <d v="2024-04-01T00:00:00"/>
    <m/>
    <d v="2024-04-01T00:00:00"/>
    <s v="Bill"/>
    <n v="29103"/>
    <s v="Bill"/>
    <s v="Bluegrass Water"/>
    <s v="ClearWater Solutions, LLC"/>
    <n v="232000"/>
    <s v="Accounts Payable"/>
    <m/>
    <m/>
    <n v="6099.77"/>
    <n v="-6099.7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6"/>
    <d v="2024-04-01T00:00:00"/>
    <m/>
    <d v="2024-04-01T00:00:00"/>
    <s v="Bill"/>
    <n v="29103"/>
    <s v="Bill"/>
    <s v="Bluegrass Water"/>
    <m/>
    <n v="105000"/>
    <s v="Fixed Asset"/>
    <m/>
    <n v="1966.62"/>
    <m/>
    <n v="1966.62"/>
    <s v="KY-LH Treatment : KY-LH Treatment-WW"/>
    <x v="30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H Treatment"/>
  </r>
  <r>
    <n v="394426"/>
    <d v="2024-04-01T00:00:00"/>
    <m/>
    <d v="2024-04-01T00:00:00"/>
    <s v="Bill"/>
    <n v="29103"/>
    <s v="Bill"/>
    <s v="Bluegrass Water"/>
    <m/>
    <n v="730600"/>
    <s v="Expense"/>
    <m/>
    <n v="350"/>
    <m/>
    <n v="350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394426"/>
    <d v="2024-04-01T00:00:00"/>
    <m/>
    <d v="2024-04-01T00:00:00"/>
    <s v="Bill"/>
    <n v="29103"/>
    <s v="Bill"/>
    <s v="Bluegrass Water"/>
    <m/>
    <n v="711000"/>
    <s v="Expense"/>
    <m/>
    <n v="3488"/>
    <m/>
    <n v="3488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394426"/>
    <d v="2024-04-01T00:00:00"/>
    <m/>
    <d v="2024-04-01T00:00:00"/>
    <s v="Bill"/>
    <n v="29103"/>
    <s v="Bill"/>
    <s v="Bluegrass Water"/>
    <m/>
    <n v="720500"/>
    <s v="Expense"/>
    <m/>
    <n v="295.14999999999998"/>
    <m/>
    <n v="295.14999999999998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Ops"/>
    <s v="Sewer"/>
    <n v="720500"/>
    <s v="LH Treatment"/>
  </r>
  <r>
    <n v="394427"/>
    <d v="2024-04-01T00:00:00"/>
    <m/>
    <d v="2024-04-01T00:00:00"/>
    <s v="Bill"/>
    <n v="29104"/>
    <s v="Bill"/>
    <s v="Bluegrass Water"/>
    <s v="ClearWater Solutions, LLC"/>
    <n v="232000"/>
    <s v="Accounts Payable"/>
    <m/>
    <m/>
    <n v="385"/>
    <n v="-3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7"/>
    <d v="2024-04-01T00:00:00"/>
    <m/>
    <d v="2024-04-01T00:00:00"/>
    <s v="Bill"/>
    <n v="29104"/>
    <s v="Bill"/>
    <s v="Bluegrass Water"/>
    <s v="KYMR10013-CMT"/>
    <n v="729000"/>
    <s v="Expense"/>
    <m/>
    <n v="385"/>
    <m/>
    <n v="385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394428"/>
    <d v="2024-04-01T00:00:00"/>
    <m/>
    <d v="2024-04-01T00:00:00"/>
    <s v="Bill"/>
    <n v="29099"/>
    <s v="Bill"/>
    <s v="Bluegrass Water"/>
    <s v="ClearWater Solutions, LLC"/>
    <n v="232000"/>
    <s v="Accounts Payable"/>
    <m/>
    <m/>
    <n v="122.5"/>
    <n v="-12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8"/>
    <d v="2024-04-01T00:00:00"/>
    <m/>
    <d v="2024-04-01T00:00:00"/>
    <s v="Bill"/>
    <n v="29099"/>
    <s v="Bill"/>
    <s v="Bluegrass Water"/>
    <s v="KYGO10008-CMT"/>
    <n v="711000"/>
    <s v="Expense"/>
    <m/>
    <n v="70"/>
    <m/>
    <n v="70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94428"/>
    <d v="2024-04-01T00:00:00"/>
    <m/>
    <d v="2024-04-01T00:00:00"/>
    <s v="Bill"/>
    <n v="29099"/>
    <s v="Bill"/>
    <s v="Bluegrass Water"/>
    <s v="KYGO10008-CMT"/>
    <n v="730000"/>
    <s v="Expense"/>
    <m/>
    <n v="52.5"/>
    <m/>
    <n v="52.5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4430"/>
    <d v="2024-04-01T00:00:00"/>
    <m/>
    <d v="2024-04-01T00:00:00"/>
    <s v="Bill"/>
    <n v="29100"/>
    <s v="Bill"/>
    <s v="Bluegrass Water"/>
    <s v="ClearWater Solutions, LLC"/>
    <n v="232000"/>
    <s v="Accounts Payable"/>
    <m/>
    <m/>
    <n v="1085"/>
    <n v="-10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30"/>
    <d v="2024-04-01T00:00:00"/>
    <m/>
    <d v="2024-04-01T00:00:00"/>
    <s v="Bill"/>
    <n v="29100"/>
    <s v="Bill"/>
    <s v="Bluegrass Water"/>
    <s v="KYHH10009-CMT"/>
    <n v="730603"/>
    <s v="Expense"/>
    <m/>
    <n v="385"/>
    <m/>
    <n v="385"/>
    <s v="KY-Herrington Haven : KY-Herrington Haven-WW"/>
    <x v="22"/>
    <s v="No"/>
    <s v="Wastewater"/>
    <m/>
    <s v="ClearWater Solutions, LLC"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Herrington Haven"/>
  </r>
  <r>
    <n v="394430"/>
    <d v="2024-04-01T00:00:00"/>
    <m/>
    <d v="2024-04-01T00:00:00"/>
    <s v="Bill"/>
    <n v="29100"/>
    <s v="Bill"/>
    <s v="Bluegrass Water"/>
    <s v="KYHH10009-CMT"/>
    <n v="730400"/>
    <s v="Expense"/>
    <m/>
    <n v="350"/>
    <m/>
    <n v="350"/>
    <s v="KY-Herrington Haven : KY-Herrington Haven-WW"/>
    <x v="22"/>
    <s v="No"/>
    <s v="Wastewater"/>
    <m/>
    <s v="ClearWater Solutions, LLC"/>
    <m/>
    <s v="Sewer - Maintenance"/>
    <m/>
    <s v="Sewer Pumping Maint Exp"/>
    <s v="Operations &amp; Maintenance"/>
    <m/>
    <d v="2021-02-23T00:00:00"/>
    <s v="Sewer - Pumping Maintenance"/>
    <s v="Sewer"/>
    <n v="730400"/>
    <s v="Herrington Haven"/>
  </r>
  <r>
    <n v="394430"/>
    <d v="2024-04-01T00:00:00"/>
    <m/>
    <d v="2024-04-01T00:00:00"/>
    <s v="Bill"/>
    <n v="29100"/>
    <s v="Bill"/>
    <s v="Bluegrass Water"/>
    <s v="KYHH10009-CMT"/>
    <n v="729000"/>
    <s v="Expense"/>
    <m/>
    <n v="350"/>
    <m/>
    <n v="350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2960"/>
    <d v="2024-04-01T00:00:00"/>
    <m/>
    <d v="2024-04-01T00:00:00"/>
    <s v="Bill"/>
    <s v="24.03.26 (116096) EFT"/>
    <s v="Bill"/>
    <s v="Bluegrass Water"/>
    <s v="North Marshall Water District"/>
    <n v="232000"/>
    <s v="Accounts Payable"/>
    <m/>
    <m/>
    <n v="43.57"/>
    <n v="-43.57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402960"/>
    <d v="2024-04-01T00:00:00"/>
    <m/>
    <d v="2024-04-01T00:00:00"/>
    <s v="Bill"/>
    <s v="24.03.26 (116096) EFT"/>
    <s v="Bill"/>
    <s v="Bluegrass Water"/>
    <m/>
    <n v="775000"/>
    <s v="Expense"/>
    <m/>
    <n v="43.57"/>
    <m/>
    <n v="43.57"/>
    <s v="KY-Yung Farm : KY-Yung Farm-WW"/>
    <x v="34"/>
    <s v="No"/>
    <s v="Wastewater"/>
    <m/>
    <s v="North Marshall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402971"/>
    <d v="2024-04-01T00:00:00"/>
    <m/>
    <d v="2024-04-01T00:00:00"/>
    <s v="Bill"/>
    <n v="18115"/>
    <s v="Bill"/>
    <s v="Bluegrass Water"/>
    <s v="Beckmar Environmental Laboratory, Inc."/>
    <n v="232000"/>
    <s v="Accounts Payable"/>
    <s v="Nov invoice"/>
    <m/>
    <n v="18021.5"/>
    <n v="-18021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402971"/>
    <d v="2024-04-01T00:00:00"/>
    <m/>
    <d v="2024-04-01T00:00:00"/>
    <s v="Bill"/>
    <n v="18115"/>
    <s v="Bill"/>
    <s v="Bluegrass Water"/>
    <m/>
    <n v="735000"/>
    <s v="Expense"/>
    <m/>
    <n v="549"/>
    <m/>
    <n v="549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402971"/>
    <d v="2024-04-01T00:00:00"/>
    <m/>
    <d v="2024-04-01T00:00:00"/>
    <s v="Bill"/>
    <n v="18115"/>
    <s v="Bill"/>
    <s v="Bluegrass Water"/>
    <m/>
    <n v="735000"/>
    <s v="Expense"/>
    <m/>
    <n v="703"/>
    <m/>
    <n v="703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402971"/>
    <d v="2024-04-01T00:00:00"/>
    <m/>
    <d v="2024-04-01T00:00:00"/>
    <s v="Bill"/>
    <n v="18115"/>
    <s v="Bill"/>
    <s v="Bluegrass Water"/>
    <m/>
    <n v="735000"/>
    <s v="Expense"/>
    <m/>
    <n v="874.5"/>
    <m/>
    <n v="874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402971"/>
    <d v="2024-04-01T00:00:00"/>
    <m/>
    <d v="2024-04-01T00:00:00"/>
    <s v="Bill"/>
    <n v="18115"/>
    <s v="Bill"/>
    <s v="Bluegrass Water"/>
    <m/>
    <n v="735000"/>
    <s v="Expense"/>
    <m/>
    <n v="4704"/>
    <m/>
    <n v="4704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402971"/>
    <d v="2024-04-01T00:00:00"/>
    <m/>
    <d v="2024-04-01T00:00:00"/>
    <s v="Bill"/>
    <n v="18115"/>
    <s v="Bill"/>
    <s v="Bluegrass Water"/>
    <m/>
    <n v="735000"/>
    <s v="Expense"/>
    <m/>
    <n v="549"/>
    <m/>
    <n v="549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402971"/>
    <d v="2024-04-01T00:00:00"/>
    <m/>
    <d v="2024-04-01T00:00:00"/>
    <s v="Bill"/>
    <n v="18115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402971"/>
    <d v="2024-04-01T00:00:00"/>
    <m/>
    <d v="2024-04-01T00:00:00"/>
    <s v="Bill"/>
    <n v="18115"/>
    <s v="Bill"/>
    <s v="Bluegrass Water"/>
    <m/>
    <n v="735000"/>
    <s v="Expense"/>
    <m/>
    <n v="964"/>
    <m/>
    <n v="964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402971"/>
    <d v="2024-04-01T00:00:00"/>
    <m/>
    <d v="2024-04-01T00:00:00"/>
    <s v="Bill"/>
    <n v="18115"/>
    <s v="Bill"/>
    <s v="Bluegrass Water"/>
    <m/>
    <n v="735000"/>
    <s v="Expense"/>
    <m/>
    <n v="877"/>
    <m/>
    <n v="877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402971"/>
    <d v="2024-04-01T00:00:00"/>
    <m/>
    <d v="2024-04-01T00:00:00"/>
    <s v="Bill"/>
    <n v="18115"/>
    <s v="Bill"/>
    <s v="Bluegrass Water"/>
    <m/>
    <n v="735000"/>
    <s v="Expense"/>
    <m/>
    <n v="549"/>
    <m/>
    <n v="549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402971"/>
    <d v="2024-04-01T00:00:00"/>
    <m/>
    <d v="2024-04-01T00:00:00"/>
    <s v="Bill"/>
    <n v="18115"/>
    <s v="Bill"/>
    <s v="Bluegrass Water"/>
    <m/>
    <n v="735000"/>
    <s v="Expense"/>
    <m/>
    <m/>
    <m/>
    <n v="0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402971"/>
    <d v="2024-04-01T00:00:00"/>
    <m/>
    <d v="2024-04-01T00:00:00"/>
    <s v="Bill"/>
    <n v="18115"/>
    <s v="Bill"/>
    <s v="Bluegrass Water"/>
    <m/>
    <n v="735000"/>
    <s v="Expense"/>
    <m/>
    <n v="626"/>
    <m/>
    <n v="626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402971"/>
    <d v="2024-04-01T00:00:00"/>
    <m/>
    <d v="2024-04-01T00:00:00"/>
    <s v="Bill"/>
    <n v="18115"/>
    <s v="Bill"/>
    <s v="Bluegrass Water"/>
    <m/>
    <n v="735000"/>
    <s v="Expense"/>
    <m/>
    <m/>
    <m/>
    <n v="0"/>
    <s v="KY-Magruder Village : KY-Magruder Village-WW"/>
    <x v="35"/>
    <s v="No"/>
    <s v="Wastewater"/>
    <m/>
    <s v="Beckmar Environmental Laboratory, Inc.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402971"/>
    <d v="2024-04-01T00:00:00"/>
    <m/>
    <d v="2024-04-01T00:00:00"/>
    <s v="Bill"/>
    <n v="18115"/>
    <s v="Bill"/>
    <s v="Bluegrass Water"/>
    <m/>
    <n v="735000"/>
    <s v="Expense"/>
    <m/>
    <n v="4388"/>
    <m/>
    <n v="4388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402971"/>
    <d v="2024-04-01T00:00:00"/>
    <m/>
    <d v="2024-04-01T00:00:00"/>
    <s v="Bill"/>
    <n v="18115"/>
    <s v="Bill"/>
    <s v="Bluegrass Water"/>
    <m/>
    <n v="735000"/>
    <s v="Expense"/>
    <m/>
    <n v="954"/>
    <m/>
    <n v="954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402971"/>
    <d v="2024-04-01T00:00:00"/>
    <m/>
    <d v="2024-04-01T00:00:00"/>
    <s v="Bill"/>
    <n v="18115"/>
    <s v="Bill"/>
    <s v="Bluegrass Water"/>
    <m/>
    <n v="735000"/>
    <s v="Expense"/>
    <m/>
    <n v="964"/>
    <m/>
    <n v="964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402971"/>
    <d v="2024-04-01T00:00:00"/>
    <m/>
    <d v="2024-04-01T00:00:00"/>
    <s v="Bill"/>
    <n v="18115"/>
    <s v="Bill"/>
    <s v="Bluegrass Water"/>
    <m/>
    <n v="735000"/>
    <s v="Expense"/>
    <m/>
    <n v="471"/>
    <m/>
    <n v="471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402971"/>
    <d v="2024-04-01T00:00:00"/>
    <m/>
    <d v="2024-04-01T00:00:00"/>
    <s v="Bill"/>
    <n v="18115"/>
    <s v="Bill"/>
    <s v="Bluegrass Water"/>
    <m/>
    <n v="735000"/>
    <s v="Expense"/>
    <m/>
    <n v="464"/>
    <m/>
    <n v="464"/>
    <s v="KY-Yung Farm : KY-Yung Farm-WW"/>
    <x v="34"/>
    <s v="No"/>
    <s v="Wastewater"/>
    <m/>
    <s v="Beckmar Environmental Laboratory, Inc.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402972"/>
    <d v="2024-04-01T00:00:00"/>
    <m/>
    <d v="2024-04-01T00:00:00"/>
    <s v="Bill"/>
    <s v="240325 (3-0993-0049325 ) EFT"/>
    <s v="Bill"/>
    <s v="Bluegrass Water"/>
    <s v="Republic Services #435"/>
    <n v="232000"/>
    <s v="Accounts Payable"/>
    <m/>
    <m/>
    <n v="204.12"/>
    <n v="-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02972"/>
    <d v="2024-04-01T00:00:00"/>
    <m/>
    <d v="2024-04-01T00:00:00"/>
    <s v="Bill"/>
    <s v="240325 (3-0993-0049325 ) EFT"/>
    <s v="Bill"/>
    <s v="Bluegrass Water"/>
    <m/>
    <n v="716000"/>
    <s v="Expense"/>
    <m/>
    <n v="204.12"/>
    <m/>
    <n v="204.12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405634"/>
    <d v="2024-04-01T00:00:00"/>
    <m/>
    <d v="2024-04-01T00:00:00"/>
    <s v="Bill Payment"/>
    <s v="EFT20240430-979"/>
    <s v="Bill Payment"/>
    <s v="Bluegrass Water"/>
    <s v="Rumpke of Kentucky, Inc."/>
    <n v="131612"/>
    <s v="Bank"/>
    <m/>
    <m/>
    <n v="92.49"/>
    <n v="-92.49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405634"/>
    <d v="2024-04-01T00:00:00"/>
    <m/>
    <d v="2024-04-01T00:00:00"/>
    <s v="Bill Payment"/>
    <s v="EFT20240430-979"/>
    <s v="Bill Payment"/>
    <s v="Bluegrass Water"/>
    <s v="Rumpke of Kentucky, Inc."/>
    <n v="232000"/>
    <s v="Accounts Payable"/>
    <m/>
    <n v="92.49"/>
    <m/>
    <n v="92.49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413836"/>
    <d v="2024-04-01T00:00:00"/>
    <m/>
    <d v="2024-04-01T00:00:00"/>
    <s v="Bill"/>
    <s v="007739-2022"/>
    <s v="Bill"/>
    <s v="Bluegrass Water"/>
    <s v="Calloway County Sheriff"/>
    <n v="232000"/>
    <s v="Accounts Payable"/>
    <m/>
    <m/>
    <n v="3613.26"/>
    <n v="-3613.26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413836"/>
    <d v="2024-04-01T00:00:00"/>
    <m/>
    <d v="2024-04-01T00:00:00"/>
    <s v="Bill"/>
    <s v="007739-2022"/>
    <s v="Bill"/>
    <s v="Bluegrass Water"/>
    <m/>
    <n v="408160"/>
    <s v="Expense"/>
    <m/>
    <n v="3613.26"/>
    <m/>
    <n v="3613.26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15385"/>
    <d v="2024-04-01T00:00:00"/>
    <m/>
    <d v="2024-04-01T00:00:00"/>
    <s v="Bill"/>
    <n v="259008"/>
    <s v="Bill"/>
    <s v="Bluegrass Water"/>
    <s v="InfoSend Inc."/>
    <n v="232000"/>
    <s v="Accounts Payable"/>
    <m/>
    <m/>
    <n v="843.57"/>
    <n v="-843.57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415385"/>
    <d v="2024-04-01T00:00:00"/>
    <m/>
    <d v="2024-04-01T00:00:00"/>
    <s v="Bill"/>
    <n v="259008"/>
    <s v="Bill"/>
    <s v="Bluegrass Water"/>
    <m/>
    <n v="903100"/>
    <s v="Expense"/>
    <m/>
    <n v="843.57"/>
    <m/>
    <n v="843.57"/>
    <s v="KY-Delaplain Disposal : KY-Delaplain Disposal-WW"/>
    <x v="3"/>
    <s v="No"/>
    <s v="Wastewater"/>
    <m/>
    <s v="InfoSend Inc.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416043"/>
    <d v="2024-04-01T00:00:00"/>
    <m/>
    <d v="2024-04-01T00:00:00"/>
    <s v="Bill"/>
    <s v="24.04.01 (3500-0548-9496) EFT"/>
    <s v="Bill"/>
    <s v="Bluegrass Water"/>
    <s v="KU/ODP"/>
    <n v="232000"/>
    <s v="Accounts Payable"/>
    <m/>
    <m/>
    <n v="802.71"/>
    <n v="-802.71"/>
    <m/>
    <x v="0"/>
    <m/>
    <m/>
    <m/>
    <s v="KU/ODP"/>
    <m/>
    <s v="ZZ-IGNORE"/>
    <m/>
    <s v="AP"/>
    <s v="Accounts Payable"/>
    <m/>
    <m/>
    <s v="Accounts Payable"/>
    <m/>
    <n v="232000"/>
    <s v=""/>
  </r>
  <r>
    <n v="416043"/>
    <d v="2024-04-01T00:00:00"/>
    <m/>
    <d v="2024-04-01T00:00:00"/>
    <s v="Bill"/>
    <s v="24.04.01 (3500-0548-9496) EFT"/>
    <s v="Bill"/>
    <s v="Bluegrass Water"/>
    <m/>
    <n v="715000"/>
    <s v="Expense"/>
    <m/>
    <n v="802.71"/>
    <m/>
    <n v="802.71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394410"/>
    <d v="2024-04-02T00:00:00"/>
    <m/>
    <d v="2024-04-01T00:00:00"/>
    <s v="Bill"/>
    <s v="24.04.02 (30884-001) EFT"/>
    <s v="Bill"/>
    <s v="Bluegrass Water"/>
    <s v="Georgetown Municipal Water and Sewer Service"/>
    <n v="232000"/>
    <s v="Accounts Payable"/>
    <m/>
    <m/>
    <n v="40.08"/>
    <n v="-40.08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394410"/>
    <d v="2024-04-02T00:00:00"/>
    <m/>
    <d v="2024-04-01T00:00:00"/>
    <s v="Bill"/>
    <s v="24.04.02 (30884-001) EFT"/>
    <s v="Bill"/>
    <s v="Bluegrass Water"/>
    <m/>
    <n v="775000"/>
    <s v="Expense"/>
    <m/>
    <n v="40.08"/>
    <m/>
    <n v="40.08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49708"/>
    <d v="2024-04-03T00:00:00"/>
    <m/>
    <d v="2024-04-01T00:00:00"/>
    <s v="Bill"/>
    <s v="400247-1 Refund"/>
    <s v="Bill"/>
    <s v="Bluegrass Water"/>
    <s v="Mary Daack"/>
    <n v="232000"/>
    <s v="Accounts Payable"/>
    <m/>
    <m/>
    <n v="61.57"/>
    <n v="-61.57"/>
    <m/>
    <x v="0"/>
    <m/>
    <m/>
    <m/>
    <s v="Mary Daack"/>
    <m/>
    <s v="ZZ-IGNORE"/>
    <m/>
    <s v="AP"/>
    <s v="Accounts Payable"/>
    <m/>
    <m/>
    <s v="Accounts Payable"/>
    <m/>
    <n v="232000"/>
    <s v=""/>
  </r>
  <r>
    <n v="349708"/>
    <d v="2024-04-03T00:00:00"/>
    <m/>
    <d v="2024-04-01T00:00:00"/>
    <s v="Bill"/>
    <s v="400247-1 Refund"/>
    <s v="Bill"/>
    <s v="Bluegrass Water"/>
    <m/>
    <n v="408160"/>
    <s v="Expense"/>
    <m/>
    <n v="61.57"/>
    <m/>
    <n v="61.57"/>
    <s v="KY-Center Ridge : KY-Center Ridge 2-W"/>
    <x v="13"/>
    <s v="No"/>
    <s v="Water"/>
    <m/>
    <s v="Mary Daack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50691"/>
    <d v="2024-04-03T00:00:00"/>
    <m/>
    <d v="2024-04-01T00:00:00"/>
    <s v="Bill Payment"/>
    <n v="1019"/>
    <s v="Bill Payment"/>
    <s v="Bluegrass Water"/>
    <s v="Mary Daack"/>
    <n v="131612"/>
    <s v="Bank"/>
    <m/>
    <m/>
    <n v="61.57"/>
    <n v="-61.57"/>
    <m/>
    <x v="0"/>
    <m/>
    <s v="Wastewater"/>
    <m/>
    <s v="Mary Daack"/>
    <m/>
    <s v="ZZ-IGNORE"/>
    <m/>
    <s v="Cash"/>
    <s v="Cash"/>
    <m/>
    <m/>
    <s v="Cash - PNC Operating Bluegrass"/>
    <m/>
    <n v="131612"/>
    <s v=""/>
  </r>
  <r>
    <n v="350691"/>
    <d v="2024-04-03T00:00:00"/>
    <m/>
    <d v="2024-04-01T00:00:00"/>
    <s v="Bill Payment"/>
    <n v="1019"/>
    <s v="Bill Payment"/>
    <s v="Bluegrass Water"/>
    <s v="Mary Daack"/>
    <n v="232000"/>
    <s v="Accounts Payable"/>
    <m/>
    <n v="61.57"/>
    <m/>
    <n v="61.57"/>
    <m/>
    <x v="0"/>
    <m/>
    <s v="Wastewater"/>
    <m/>
    <s v="Mary Daack"/>
    <m/>
    <s v="ZZ-IGNORE"/>
    <m/>
    <s v="AP"/>
    <s v="Accounts Payable"/>
    <m/>
    <m/>
    <s v="Accounts Payable"/>
    <m/>
    <n v="232000"/>
    <s v=""/>
  </r>
  <r>
    <n v="350692"/>
    <d v="2024-04-03T00:00:00"/>
    <m/>
    <d v="2024-04-01T00:00:00"/>
    <s v="Bill Payment"/>
    <n v="1020"/>
    <s v="Bill Payment"/>
    <s v="Bluegrass Water"/>
    <s v="Telitha Woods"/>
    <n v="131612"/>
    <s v="Bank"/>
    <m/>
    <m/>
    <n v="13.75"/>
    <n v="-13.75"/>
    <m/>
    <x v="0"/>
    <m/>
    <s v="Wastewater"/>
    <m/>
    <s v="Telitha Woods"/>
    <m/>
    <s v="ZZ-IGNORE"/>
    <m/>
    <s v="Cash"/>
    <s v="Cash"/>
    <m/>
    <m/>
    <s v="Cash - PNC Operating Bluegrass"/>
    <m/>
    <n v="131612"/>
    <s v=""/>
  </r>
  <r>
    <n v="350692"/>
    <d v="2024-04-03T00:00:00"/>
    <m/>
    <d v="2024-04-01T00:00:00"/>
    <s v="Bill Payment"/>
    <n v="1020"/>
    <s v="Bill Payment"/>
    <s v="Bluegrass Water"/>
    <s v="Telitha Woods"/>
    <n v="232000"/>
    <s v="Accounts Payable"/>
    <m/>
    <n v="13.75"/>
    <m/>
    <n v="13.75"/>
    <m/>
    <x v="0"/>
    <m/>
    <s v="Wastewater"/>
    <m/>
    <s v="Telitha Woods"/>
    <m/>
    <s v="ZZ-IGNORE"/>
    <m/>
    <s v="AP"/>
    <s v="Accounts Payable"/>
    <m/>
    <m/>
    <s v="Accounts Payable"/>
    <m/>
    <n v="232000"/>
    <s v=""/>
  </r>
  <r>
    <n v="374599"/>
    <d v="2024-04-03T00:00:00"/>
    <m/>
    <d v="2024-04-01T00:00:00"/>
    <s v="Bill"/>
    <n v="3281"/>
    <s v="Bill"/>
    <s v="Bluegrass Water"/>
    <s v="TNT Technologies Inc"/>
    <n v="232000"/>
    <s v="Accounts Payable"/>
    <m/>
    <m/>
    <n v="5802.58"/>
    <n v="-5802.58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374599"/>
    <d v="2024-04-03T00:00:00"/>
    <m/>
    <d v="2024-04-01T00:00:00"/>
    <s v="Bill"/>
    <n v="3281"/>
    <s v="Bill"/>
    <s v="Bluegrass Water"/>
    <s v="KYSC10017-CMT"/>
    <n v="105000"/>
    <s v="Fixed Asset"/>
    <m/>
    <n v="5802.58"/>
    <m/>
    <n v="5802.58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390765"/>
    <d v="2024-04-03T00:00:00"/>
    <m/>
    <d v="2024-04-01T00:00:00"/>
    <s v="Bill"/>
    <s v="24.04.03 (0005-81590-002) EFT"/>
    <s v="Bill"/>
    <s v="Bluegrass Water"/>
    <s v="City of Taylorsville"/>
    <n v="232000"/>
    <s v="Accounts Payable"/>
    <m/>
    <m/>
    <n v="259.04000000000002"/>
    <n v="-259.04000000000002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390765"/>
    <d v="2024-04-03T00:00:00"/>
    <m/>
    <d v="2024-04-01T00:00:00"/>
    <s v="Bill"/>
    <s v="24.04.03 (0005-81590-002) EFT"/>
    <s v="Bill"/>
    <s v="Bluegrass Water"/>
    <m/>
    <n v="775000"/>
    <s v="Expense"/>
    <m/>
    <n v="259.04000000000002"/>
    <m/>
    <n v="259.04000000000002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93443"/>
    <d v="2024-04-03T00:00:00"/>
    <m/>
    <d v="2024-04-01T00:00:00"/>
    <s v="Bill"/>
    <s v="24.04.03 (922023102) EFT"/>
    <s v="Bill"/>
    <s v="Bluegrass Water"/>
    <s v="Nolin Rural Electric Cooperative"/>
    <n v="232000"/>
    <s v="Accounts Payable"/>
    <m/>
    <m/>
    <n v="152.34"/>
    <n v="-152.3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93443"/>
    <d v="2024-04-03T00:00:00"/>
    <m/>
    <d v="2024-04-01T00:00:00"/>
    <s v="Bill"/>
    <s v="24.04.03 (922023102) EFT"/>
    <s v="Bill"/>
    <s v="Bluegrass Water"/>
    <m/>
    <n v="715000"/>
    <s v="Expense"/>
    <m/>
    <n v="152.34"/>
    <m/>
    <n v="152.3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93445"/>
    <d v="2024-04-03T00:00:00"/>
    <m/>
    <d v="2024-04-01T00:00:00"/>
    <s v="Bill"/>
    <s v="24.04.03 (922023202) EFT"/>
    <s v="Bill"/>
    <s v="Bluegrass Water"/>
    <s v="Nolin Rural Electric Cooperative"/>
    <n v="232000"/>
    <s v="Accounts Payable"/>
    <m/>
    <m/>
    <n v="661.6"/>
    <n v="-661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93445"/>
    <d v="2024-04-03T00:00:00"/>
    <m/>
    <d v="2024-04-01T00:00:00"/>
    <s v="Bill"/>
    <s v="24.04.03 (922023202) EFT"/>
    <s v="Bill"/>
    <s v="Bluegrass Water"/>
    <m/>
    <n v="715000"/>
    <s v="Expense"/>
    <m/>
    <n v="661.6"/>
    <m/>
    <n v="661.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74359"/>
    <d v="2024-04-04T00:00:00"/>
    <m/>
    <d v="2024-04-01T00:00:00"/>
    <s v="Bill"/>
    <n v="6725670"/>
    <s v="Bill"/>
    <s v="Bluegrass Water"/>
    <s v="Hawkins Inc"/>
    <n v="232000"/>
    <s v="Accounts Payable"/>
    <m/>
    <m/>
    <n v="1772.96"/>
    <n v="-1772.9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74359"/>
    <d v="2024-04-04T00:00:00"/>
    <m/>
    <d v="2024-04-01T00:00:00"/>
    <s v="Bill"/>
    <n v="6725670"/>
    <s v="Bill"/>
    <s v="Bluegrass Water"/>
    <s v="KYDC10004-CMT"/>
    <n v="718500"/>
    <s v="Expense"/>
    <m/>
    <n v="1772.96"/>
    <m/>
    <n v="1772.96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374476"/>
    <d v="2024-04-04T00:00:00"/>
    <m/>
    <d v="2024-04-01T00:00:00"/>
    <s v="Bill"/>
    <n v="6725672"/>
    <s v="Bill"/>
    <s v="Bluegrass Water"/>
    <s v="Hawkins Inc"/>
    <n v="232000"/>
    <s v="Accounts Payable"/>
    <m/>
    <m/>
    <n v="1005.94"/>
    <n v="-1005.9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74476"/>
    <d v="2024-04-04T00:00:00"/>
    <m/>
    <d v="2024-04-01T00:00:00"/>
    <s v="Bill"/>
    <n v="6725672"/>
    <s v="Bill"/>
    <s v="Bluegrass Water"/>
    <s v="KYBR10002-CMT"/>
    <n v="718500"/>
    <s v="Expense"/>
    <m/>
    <n v="1005.94"/>
    <m/>
    <n v="1005.94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374479"/>
    <d v="2024-04-04T00:00:00"/>
    <m/>
    <d v="2024-04-01T00:00:00"/>
    <s v="Bill"/>
    <n v="6725671"/>
    <s v="Bill"/>
    <s v="Bluegrass Water"/>
    <s v="Hawkins Inc"/>
    <n v="232000"/>
    <s v="Accounts Payable"/>
    <m/>
    <m/>
    <n v="917.22"/>
    <n v="-917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74479"/>
    <d v="2024-04-04T00:00:00"/>
    <m/>
    <d v="2024-04-01T00:00:00"/>
    <s v="Bill"/>
    <n v="6725671"/>
    <s v="Bill"/>
    <s v="Bluegrass Water"/>
    <m/>
    <n v="718500"/>
    <s v="Expense"/>
    <m/>
    <n v="917.22"/>
    <m/>
    <n v="917.22"/>
    <s v="KY-Yung Farm : KY-Yung Farm-WW"/>
    <x v="34"/>
    <s v="No"/>
    <s v="Wastewater"/>
    <m/>
    <s v="Hawkins In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374483"/>
    <d v="2024-04-04T00:00:00"/>
    <m/>
    <d v="2024-04-01T00:00:00"/>
    <s v="Bill"/>
    <n v="6725671"/>
    <s v="Bill"/>
    <s v="Bluegrass Water"/>
    <s v="Hawkins Inc"/>
    <n v="232000"/>
    <s v="Accounts Payable"/>
    <m/>
    <m/>
    <n v="917.22"/>
    <n v="-917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74483"/>
    <d v="2024-04-04T00:00:00"/>
    <m/>
    <d v="2024-04-01T00:00:00"/>
    <s v="Bill"/>
    <n v="6725671"/>
    <s v="Bill"/>
    <s v="Bluegrass Water"/>
    <m/>
    <n v="718500"/>
    <s v="Expense"/>
    <m/>
    <n v="917.22"/>
    <m/>
    <n v="917.22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390770"/>
    <d v="2024-04-04T00:00:00"/>
    <m/>
    <d v="2024-04-01T00:00:00"/>
    <s v="Bill"/>
    <s v="2232037090 240404"/>
    <s v="Bill"/>
    <s v="Bluegrass Water"/>
    <s v="TRC Environmental Corporation"/>
    <n v="232000"/>
    <s v="Accounts Payable"/>
    <m/>
    <m/>
    <n v="4852.75"/>
    <n v="-4852.7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243.25"/>
    <m/>
    <n v="243.25"/>
    <s v="KY-Yung Farm : KY-Yung Farm-WW"/>
    <x v="34"/>
    <s v="No"/>
    <s v="Wastewater"/>
    <m/>
    <s v="TRC Environmental Corporation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1430.5"/>
    <m/>
    <n v="1430.5"/>
    <s v="KY-Brocklyn : KY-Brocklyn-WW"/>
    <x v="6"/>
    <s v="No"/>
    <s v="Wastewater"/>
    <m/>
    <s v="TRC Environmental Corporation"/>
    <m/>
    <s v="ZZ-IGNORE"/>
    <m/>
    <s v="PPE"/>
    <s v="Property, Plant &amp; Equipment, Net"/>
    <m/>
    <d v="2019-09-17T00:00:00"/>
    <s v="Construction In Progress"/>
    <m/>
    <n v="105000"/>
    <s v="Brocklyn Utilities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1078"/>
    <m/>
    <n v="1078"/>
    <s v="KY-River Bluffs : KY-River Bluffs-WW"/>
    <x v="17"/>
    <s v="No"/>
    <s v="Wastewater"/>
    <m/>
    <s v="TRC Environmental Corporation"/>
    <m/>
    <s v="ZZ-IGNORE"/>
    <m/>
    <s v="PPE"/>
    <s v="Property, Plant &amp; Equipment, Net"/>
    <m/>
    <d v="2020-05-01T00:00:00"/>
    <s v="Construction In Progress"/>
    <m/>
    <n v="105000"/>
    <s v="River Bluffs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1105.5"/>
    <m/>
    <n v="1105.5"/>
    <s v="KY-Fox Run : KY-Fox Run-WW"/>
    <x v="7"/>
    <s v="No"/>
    <s v="Wastewater"/>
    <m/>
    <s v="TRC Environmental Corporation"/>
    <m/>
    <s v="ZZ-IGNORE"/>
    <m/>
    <s v="PPE"/>
    <s v="Property, Plant &amp; Equipment, Net"/>
    <m/>
    <d v="2019-09-30T00:00:00"/>
    <s v="Construction In Progress"/>
    <m/>
    <n v="105000"/>
    <s v="Fox Run Utilities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995.5"/>
    <m/>
    <n v="995.5"/>
    <s v="KY-Joann Estates : KY-Timberland-WW"/>
    <x v="16"/>
    <s v="No"/>
    <s v="Wastewater"/>
    <m/>
    <s v="TRC Environmental Corporation"/>
    <m/>
    <s v="ZZ-IGNORE"/>
    <m/>
    <s v="PPE"/>
    <s v="Property, Plant &amp; Equipment, Net"/>
    <m/>
    <d v="2020-04-30T00:00:00"/>
    <s v="Construction In Progress"/>
    <m/>
    <n v="105000"/>
    <s v="Joann Estates"/>
  </r>
  <r>
    <n v="405504"/>
    <d v="2024-04-04T00:00:00"/>
    <m/>
    <d v="2024-04-01T00:00:00"/>
    <s v="Bill Payment"/>
    <s v="EFT20240430-845"/>
    <s v="Bill Payment"/>
    <s v="Bluegrass Water"/>
    <s v="Inter-County Energy Cooperative"/>
    <n v="131612"/>
    <s v="Bank"/>
    <m/>
    <m/>
    <n v="217.9"/>
    <n v="-217.9"/>
    <s v="KY-Bluegrass"/>
    <x v="1"/>
    <s v="No"/>
    <m/>
    <m/>
    <s v="Inter-County Energy Cooperative"/>
    <m/>
    <s v="ZZ-IGNORE"/>
    <m/>
    <s v="Cash"/>
    <s v="Cash"/>
    <m/>
    <m/>
    <s v="Cash - PNC Operating Bluegrass"/>
    <m/>
    <n v="131612"/>
    <n v="0"/>
  </r>
  <r>
    <n v="405504"/>
    <d v="2024-04-04T00:00:00"/>
    <m/>
    <d v="2024-04-01T00:00:00"/>
    <s v="Bill Payment"/>
    <s v="EFT20240430-845"/>
    <s v="Bill Payment"/>
    <s v="Bluegrass Water"/>
    <s v="Inter-County Energy Cooperative"/>
    <n v="232000"/>
    <s v="Accounts Payable"/>
    <m/>
    <n v="217.9"/>
    <m/>
    <n v="217.9"/>
    <s v="KY-Bluegrass"/>
    <x v="1"/>
    <s v="No"/>
    <m/>
    <m/>
    <s v="Inter-County Energy Cooperative"/>
    <m/>
    <s v="ZZ-IGNORE"/>
    <m/>
    <s v="AP"/>
    <s v="Accounts Payable"/>
    <m/>
    <m/>
    <s v="Accounts Payable"/>
    <m/>
    <n v="232000"/>
    <n v="0"/>
  </r>
  <r>
    <n v="405516"/>
    <d v="2024-04-04T00:00:00"/>
    <m/>
    <d v="2024-04-01T00:00:00"/>
    <s v="Bill Payment"/>
    <s v="EFT20240430-858"/>
    <s v="Bill Payment"/>
    <s v="Bluegrass Water"/>
    <s v="KU/ODP"/>
    <n v="131612"/>
    <s v="Bank"/>
    <m/>
    <m/>
    <n v="4960.83"/>
    <n v="-4960.83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16"/>
    <d v="2024-04-04T00:00:00"/>
    <m/>
    <d v="2024-04-01T00:00:00"/>
    <s v="Bill Payment"/>
    <s v="EFT20240430-858"/>
    <s v="Bill Payment"/>
    <s v="Bluegrass Water"/>
    <s v="KU/ODP"/>
    <n v="232000"/>
    <s v="Accounts Payable"/>
    <m/>
    <n v="4960.83"/>
    <m/>
    <n v="4960.83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17"/>
    <d v="2024-04-04T00:00:00"/>
    <m/>
    <d v="2024-04-01T00:00:00"/>
    <s v="Bill Payment"/>
    <s v="EFT20240430-859"/>
    <s v="Bill Payment"/>
    <s v="Bluegrass Water"/>
    <s v="KU/ODP"/>
    <n v="131612"/>
    <s v="Bank"/>
    <m/>
    <m/>
    <n v="224.22"/>
    <n v="-224.2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17"/>
    <d v="2024-04-04T00:00:00"/>
    <m/>
    <d v="2024-04-01T00:00:00"/>
    <s v="Bill Payment"/>
    <s v="EFT20240430-859"/>
    <s v="Bill Payment"/>
    <s v="Bluegrass Water"/>
    <s v="KU/ODP"/>
    <n v="232000"/>
    <s v="Accounts Payable"/>
    <m/>
    <n v="224.22"/>
    <m/>
    <n v="224.2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18"/>
    <d v="2024-04-04T00:00:00"/>
    <m/>
    <d v="2024-04-01T00:00:00"/>
    <s v="Bill Payment"/>
    <s v="EFT20240430-860"/>
    <s v="Bill Payment"/>
    <s v="Bluegrass Water"/>
    <s v="KU/ODP"/>
    <n v="131612"/>
    <s v="Bank"/>
    <m/>
    <m/>
    <n v="814.81"/>
    <n v="-814.8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18"/>
    <d v="2024-04-04T00:00:00"/>
    <m/>
    <d v="2024-04-01T00:00:00"/>
    <s v="Bill Payment"/>
    <s v="EFT20240430-860"/>
    <s v="Bill Payment"/>
    <s v="Bluegrass Water"/>
    <s v="KU/ODP"/>
    <n v="232000"/>
    <s v="Accounts Payable"/>
    <m/>
    <n v="814.81"/>
    <m/>
    <n v="814.8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19"/>
    <d v="2024-04-04T00:00:00"/>
    <m/>
    <d v="2024-04-01T00:00:00"/>
    <s v="Bill Payment"/>
    <s v="EFT20240430-861"/>
    <s v="Bill Payment"/>
    <s v="Bluegrass Water"/>
    <s v="KU/ODP"/>
    <n v="131612"/>
    <s v="Bank"/>
    <m/>
    <m/>
    <n v="711.24"/>
    <n v="-711.2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19"/>
    <d v="2024-04-04T00:00:00"/>
    <m/>
    <d v="2024-04-01T00:00:00"/>
    <s v="Bill Payment"/>
    <s v="EFT20240430-861"/>
    <s v="Bill Payment"/>
    <s v="Bluegrass Water"/>
    <s v="KU/ODP"/>
    <n v="232000"/>
    <s v="Accounts Payable"/>
    <m/>
    <n v="711.24"/>
    <m/>
    <n v="711.2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74"/>
    <d v="2024-04-04T00:00:00"/>
    <m/>
    <d v="2024-04-01T00:00:00"/>
    <s v="Bill Payment"/>
    <s v="EFT20240430-917"/>
    <s v="Bill Payment"/>
    <s v="Bluegrass Water"/>
    <s v="Owen Electric Cooperative"/>
    <n v="131612"/>
    <s v="Bank"/>
    <m/>
    <m/>
    <n v="219.05"/>
    <n v="-219.05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405574"/>
    <d v="2024-04-04T00:00:00"/>
    <m/>
    <d v="2024-04-01T00:00:00"/>
    <s v="Bill Payment"/>
    <s v="EFT20240430-917"/>
    <s v="Bill Payment"/>
    <s v="Bluegrass Water"/>
    <s v="Owen Electric Cooperative"/>
    <n v="232000"/>
    <s v="Accounts Payable"/>
    <m/>
    <n v="219.05"/>
    <m/>
    <n v="219.05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355590"/>
    <d v="2024-04-05T00:00:00"/>
    <m/>
    <d v="2024-04-01T00:00:00"/>
    <s v="Bill Payment"/>
    <s v="#355590 via ACH"/>
    <s v="Bill Payment"/>
    <s v="Bluegrass Water"/>
    <s v="Beckemeier LeMoine Law"/>
    <n v="131612"/>
    <s v="Bank"/>
    <m/>
    <m/>
    <n v="5000"/>
    <n v="-5000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355590"/>
    <d v="2024-04-05T00:00:00"/>
    <m/>
    <d v="2024-04-01T00:00:00"/>
    <s v="Bill Payment"/>
    <s v="#355590 via ACH"/>
    <s v="Bill Payment"/>
    <s v="Bluegrass Water"/>
    <s v="Beckemeier LeMoine Law"/>
    <n v="232000"/>
    <s v="Accounts Payable"/>
    <m/>
    <n v="5000"/>
    <m/>
    <n v="5000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65429"/>
    <d v="2024-04-05T00:00:00"/>
    <m/>
    <d v="2024-04-01T00:00:00"/>
    <s v="Journal"/>
    <s v="JE12496"/>
    <s v="Journal"/>
    <s v="Bluegrass Water"/>
    <s v="Kentucky State Treasurer"/>
    <n v="131612"/>
    <s v="Bank"/>
    <s v="Void Of Bill Payment #1017"/>
    <n v="3700"/>
    <m/>
    <n v="3700"/>
    <m/>
    <x v="0"/>
    <m/>
    <s v="Wastewater"/>
    <m/>
    <m/>
    <m/>
    <s v="ZZ-IGNORE"/>
    <m/>
    <s v="Cash"/>
    <s v="Cash"/>
    <m/>
    <m/>
    <s v="Cash - PNC Operating Bluegrass"/>
    <m/>
    <n v="131612"/>
    <s v=""/>
  </r>
  <r>
    <n v="365429"/>
    <d v="2024-04-05T00:00:00"/>
    <m/>
    <d v="2024-04-01T00:00:00"/>
    <s v="Journal"/>
    <s v="JE12496"/>
    <s v="Journal"/>
    <s v="Bluegrass Water"/>
    <s v="Kentucky State Treasurer"/>
    <n v="232000"/>
    <s v="Accounts Payable"/>
    <m/>
    <m/>
    <n v="3700"/>
    <n v="-3700"/>
    <m/>
    <x v="0"/>
    <m/>
    <s v="Wastewater"/>
    <m/>
    <m/>
    <m/>
    <s v="ZZ-IGNORE"/>
    <m/>
    <s v="AP"/>
    <s v="Accounts Payable"/>
    <m/>
    <m/>
    <s v="Accounts Payable"/>
    <m/>
    <n v="232000"/>
    <s v=""/>
  </r>
  <r>
    <n v="374290"/>
    <d v="2024-04-05T00:00:00"/>
    <m/>
    <d v="2024-04-01T00:00:00"/>
    <s v="Bill"/>
    <s v="L24002619"/>
    <s v="Bill"/>
    <s v="Bluegrass Water"/>
    <s v="Microbac Laboratories, Inc."/>
    <n v="232000"/>
    <s v="Accounts Payable"/>
    <m/>
    <m/>
    <n v="105.5"/>
    <n v="-105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74290"/>
    <d v="2024-04-05T00:00:00"/>
    <m/>
    <d v="2024-04-01T00:00:00"/>
    <s v="Bill"/>
    <s v="L24002619"/>
    <s v="Bill"/>
    <s v="Bluegrass Water"/>
    <m/>
    <n v="618500"/>
    <s v="Expense"/>
    <m/>
    <n v="105.5"/>
    <m/>
    <n v="105.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405515"/>
    <d v="2024-04-05T00:00:00"/>
    <m/>
    <d v="2024-04-01T00:00:00"/>
    <s v="Bill Payment"/>
    <s v="EFT20240430-857"/>
    <s v="Bill Payment"/>
    <s v="Bluegrass Water"/>
    <s v="Kentucky American Water"/>
    <n v="131612"/>
    <s v="Bank"/>
    <m/>
    <m/>
    <n v="2525.1"/>
    <n v="-2525.1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405515"/>
    <d v="2024-04-05T00:00:00"/>
    <m/>
    <d v="2024-04-01T00:00:00"/>
    <s v="Bill Payment"/>
    <s v="EFT20240430-857"/>
    <s v="Bill Payment"/>
    <s v="Bluegrass Water"/>
    <s v="Kentucky American Water"/>
    <n v="232000"/>
    <s v="Accounts Payable"/>
    <m/>
    <n v="2525.1"/>
    <m/>
    <n v="2525.1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405523"/>
    <d v="2024-04-05T00:00:00"/>
    <m/>
    <d v="2024-04-01T00:00:00"/>
    <s v="Bill Payment"/>
    <s v="EFT20240430-865"/>
    <s v="Bill Payment"/>
    <s v="Bluegrass Water"/>
    <s v="KU/ODP"/>
    <n v="131612"/>
    <s v="Bank"/>
    <m/>
    <m/>
    <n v="288.83999999999997"/>
    <n v="-288.8399999999999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23"/>
    <d v="2024-04-05T00:00:00"/>
    <m/>
    <d v="2024-04-01T00:00:00"/>
    <s v="Bill Payment"/>
    <s v="EFT20240430-865"/>
    <s v="Bill Payment"/>
    <s v="Bluegrass Water"/>
    <s v="KU/ODP"/>
    <n v="232000"/>
    <s v="Accounts Payable"/>
    <m/>
    <n v="288.83999999999997"/>
    <m/>
    <n v="288.8399999999999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636"/>
    <d v="2024-04-05T00:00:00"/>
    <m/>
    <d v="2024-04-01T00:00:00"/>
    <s v="Bill Payment"/>
    <s v="EFT20240430-981"/>
    <s v="Bill Payment"/>
    <s v="Bluegrass Water"/>
    <s v="Salt River Electric"/>
    <n v="131612"/>
    <s v="Bank"/>
    <m/>
    <m/>
    <n v="246.92"/>
    <n v="-246.9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05636"/>
    <d v="2024-04-05T00:00:00"/>
    <m/>
    <d v="2024-04-01T00:00:00"/>
    <s v="Bill Payment"/>
    <s v="EFT20240430-981"/>
    <s v="Bill Payment"/>
    <s v="Bluegrass Water"/>
    <s v="Salt River Electric"/>
    <n v="232000"/>
    <s v="Accounts Payable"/>
    <m/>
    <n v="246.92"/>
    <m/>
    <n v="246.9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05637"/>
    <d v="2024-04-05T00:00:00"/>
    <m/>
    <d v="2024-04-01T00:00:00"/>
    <s v="Bill Payment"/>
    <s v="EFT20240430-982"/>
    <s v="Bill Payment"/>
    <s v="Bluegrass Water"/>
    <s v="Salt River Electric"/>
    <n v="131612"/>
    <s v="Bank"/>
    <m/>
    <m/>
    <n v="846.52"/>
    <n v="-846.5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05637"/>
    <d v="2024-04-05T00:00:00"/>
    <m/>
    <d v="2024-04-01T00:00:00"/>
    <s v="Bill Payment"/>
    <s v="EFT20240430-982"/>
    <s v="Bill Payment"/>
    <s v="Bluegrass Water"/>
    <s v="Salt River Electric"/>
    <n v="232000"/>
    <s v="Accounts Payable"/>
    <m/>
    <n v="846.52"/>
    <m/>
    <n v="846.5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05638"/>
    <d v="2024-04-05T00:00:00"/>
    <m/>
    <d v="2024-04-01T00:00:00"/>
    <s v="Bill Payment"/>
    <s v="EFT20240430-983"/>
    <s v="Bill Payment"/>
    <s v="Bluegrass Water"/>
    <s v="Salt River Electric"/>
    <n v="131612"/>
    <s v="Bank"/>
    <m/>
    <m/>
    <n v="94.77"/>
    <n v="-94.7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05638"/>
    <d v="2024-04-05T00:00:00"/>
    <m/>
    <d v="2024-04-01T00:00:00"/>
    <s v="Bill Payment"/>
    <s v="EFT20240430-983"/>
    <s v="Bill Payment"/>
    <s v="Bluegrass Water"/>
    <s v="Salt River Electric"/>
    <n v="232000"/>
    <s v="Accounts Payable"/>
    <m/>
    <n v="94.77"/>
    <m/>
    <n v="94.7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16033"/>
    <d v="2024-04-05T00:00:00"/>
    <m/>
    <d v="2024-04-01T00:00:00"/>
    <s v="Bill Payment"/>
    <s v="EFT240430-43"/>
    <s v="Bill Payment"/>
    <s v="Bluegrass Water"/>
    <s v="Rumpke of Kentucky, Inc."/>
    <n v="131612"/>
    <s v="Bank"/>
    <m/>
    <m/>
    <n v="102.29"/>
    <n v="-102.29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416033"/>
    <d v="2024-04-05T00:00:00"/>
    <m/>
    <d v="2024-04-01T00:00:00"/>
    <s v="Bill Payment"/>
    <s v="EFT240430-43"/>
    <s v="Bill Payment"/>
    <s v="Bluegrass Water"/>
    <s v="Rumpke of Kentucky, Inc."/>
    <n v="232000"/>
    <s v="Accounts Payable"/>
    <m/>
    <n v="102.29"/>
    <m/>
    <n v="102.2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404745"/>
    <d v="2024-04-07T00:00:00"/>
    <m/>
    <d v="2024-04-01T00:00:00"/>
    <s v="Bill Payment"/>
    <s v="EFT20240430-94"/>
    <s v="Bill Payment"/>
    <s v="Bluegrass Water"/>
    <s v="Blue Grass Energy"/>
    <n v="131612"/>
    <s v="Bank"/>
    <m/>
    <m/>
    <n v="77.900000000000006"/>
    <n v="-77.900000000000006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404745"/>
    <d v="2024-04-07T00:00:00"/>
    <m/>
    <d v="2024-04-01T00:00:00"/>
    <s v="Bill Payment"/>
    <s v="EFT20240430-94"/>
    <s v="Bill Payment"/>
    <s v="Bluegrass Water"/>
    <s v="Blue Grass Energy"/>
    <n v="232000"/>
    <s v="Accounts Payable"/>
    <m/>
    <n v="77.900000000000006"/>
    <m/>
    <n v="77.900000000000006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380368"/>
    <d v="2024-04-08T00:00:00"/>
    <m/>
    <d v="2024-04-01T00:00:00"/>
    <s v="Bill"/>
    <n v="6727365"/>
    <s v="Bill"/>
    <s v="Bluegrass Water"/>
    <s v="Hawkins Inc"/>
    <n v="232000"/>
    <s v="Accounts Payable"/>
    <m/>
    <m/>
    <n v="3353.73"/>
    <n v="-3353.7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80368"/>
    <d v="2024-04-08T00:00:00"/>
    <m/>
    <d v="2024-04-01T00:00:00"/>
    <s v="Bill"/>
    <n v="6727365"/>
    <s v="Bill"/>
    <s v="Bluegrass Water"/>
    <m/>
    <n v="718500"/>
    <s v="Expense"/>
    <m/>
    <n v="3353.73"/>
    <m/>
    <n v="3353.73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405528"/>
    <d v="2024-04-08T00:00:00"/>
    <m/>
    <d v="2024-04-01T00:00:00"/>
    <s v="Bill Payment"/>
    <s v="EFT20240430-870"/>
    <s v="Bill Payment"/>
    <s v="Bluegrass Water"/>
    <s v="LG&amp;E"/>
    <n v="131612"/>
    <s v="Bank"/>
    <m/>
    <m/>
    <n v="1142.8499999999999"/>
    <n v="-1142.849999999999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405528"/>
    <d v="2024-04-08T00:00:00"/>
    <m/>
    <d v="2024-04-01T00:00:00"/>
    <s v="Bill Payment"/>
    <s v="EFT20240430-870"/>
    <s v="Bill Payment"/>
    <s v="Bluegrass Water"/>
    <s v="LG&amp;E"/>
    <n v="232000"/>
    <s v="Accounts Payable"/>
    <m/>
    <n v="1142.8499999999999"/>
    <m/>
    <n v="1142.849999999999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405529"/>
    <d v="2024-04-08T00:00:00"/>
    <m/>
    <d v="2024-04-01T00:00:00"/>
    <s v="Bill Payment"/>
    <s v="EFT20240430-871"/>
    <s v="Bill Payment"/>
    <s v="Bluegrass Water"/>
    <s v="LG&amp;E"/>
    <n v="131612"/>
    <s v="Bank"/>
    <m/>
    <m/>
    <n v="61.27"/>
    <n v="-61.27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405529"/>
    <d v="2024-04-08T00:00:00"/>
    <m/>
    <d v="2024-04-01T00:00:00"/>
    <s v="Bill Payment"/>
    <s v="EFT20240430-871"/>
    <s v="Bill Payment"/>
    <s v="Bluegrass Water"/>
    <s v="LG&amp;E"/>
    <n v="232000"/>
    <s v="Accounts Payable"/>
    <m/>
    <n v="61.27"/>
    <m/>
    <n v="61.27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416037"/>
    <d v="2024-04-08T00:00:00"/>
    <m/>
    <d v="2024-04-01T00:00:00"/>
    <s v="Bill Payment"/>
    <s v="EFT240430-44"/>
    <s v="Bill Payment"/>
    <s v="Bluegrass Water"/>
    <s v="Georgetown Municipal Water and Sewer Service"/>
    <n v="131612"/>
    <s v="Bank"/>
    <m/>
    <m/>
    <n v="38.33"/>
    <n v="-38.33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416037"/>
    <d v="2024-04-08T00:00:00"/>
    <m/>
    <d v="2024-04-01T00:00:00"/>
    <s v="Bill Payment"/>
    <s v="EFT240430-44"/>
    <s v="Bill Payment"/>
    <s v="Bluegrass Water"/>
    <s v="Georgetown Municipal Water and Sewer Service"/>
    <n v="232000"/>
    <s v="Accounts Payable"/>
    <m/>
    <n v="38.33"/>
    <m/>
    <n v="38.33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16140"/>
    <d v="2024-04-08T00:00:00"/>
    <m/>
    <d v="2024-04-01T00:00:00"/>
    <s v="Bill Credit"/>
    <s v="24.04.02 (30884-001) CM"/>
    <s v="Bill Credit"/>
    <s v="Bluegrass Water"/>
    <s v="Georgetown Municipal Water and Sewer Service"/>
    <n v="232000"/>
    <s v="Accounts Payable"/>
    <m/>
    <n v="6.29"/>
    <m/>
    <n v="6.2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16140"/>
    <d v="2024-04-08T00:00:00"/>
    <m/>
    <d v="2024-04-01T00:00:00"/>
    <s v="Bill Credit"/>
    <s v="24.04.02 (30884-001) CM"/>
    <s v="Bill Credit"/>
    <s v="Bluegrass Water"/>
    <m/>
    <n v="775000"/>
    <s v="Expense"/>
    <m/>
    <m/>
    <n v="6.29"/>
    <n v="-6.2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77403"/>
    <d v="2024-04-09T00:00:00"/>
    <m/>
    <d v="2024-04-01T00:00:00"/>
    <s v="Bill Payment"/>
    <s v="#377403 via ACH"/>
    <s v="Bill Payment"/>
    <s v="Bluegrass Water"/>
    <s v="Keeley Construction Group, Inc."/>
    <n v="131612"/>
    <s v="Bank"/>
    <m/>
    <m/>
    <n v="380217.28"/>
    <n v="-380217.28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377403"/>
    <d v="2024-04-09T00:00:00"/>
    <m/>
    <d v="2024-04-01T00:00:00"/>
    <s v="Bill Payment"/>
    <s v="#377403 via ACH"/>
    <s v="Bill Payment"/>
    <s v="Bluegrass Water"/>
    <s v="Keeley Construction Group, Inc."/>
    <n v="232000"/>
    <s v="Accounts Payable"/>
    <m/>
    <n v="380217.28"/>
    <m/>
    <n v="380217.28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390761"/>
    <d v="2024-04-09T00:00:00"/>
    <m/>
    <d v="2024-04-01T00:00:00"/>
    <s v="Bill"/>
    <n v="23613"/>
    <s v="Bill"/>
    <s v="Bluegrass Water"/>
    <s v="21 Design Group Inc."/>
    <n v="232000"/>
    <s v="Accounts Payable"/>
    <m/>
    <m/>
    <n v="480"/>
    <n v="-4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90761"/>
    <d v="2024-04-09T00:00:00"/>
    <m/>
    <d v="2024-04-01T00:00:00"/>
    <s v="Bill"/>
    <n v="23613"/>
    <s v="Bill"/>
    <s v="Bluegrass Water"/>
    <s v="KYDD10005-ENG"/>
    <n v="105000"/>
    <s v="Fixed Asset"/>
    <m/>
    <n v="480"/>
    <m/>
    <n v="48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90762"/>
    <d v="2024-04-09T00:00:00"/>
    <m/>
    <d v="2024-04-01T00:00:00"/>
    <s v="Bill"/>
    <n v="23614"/>
    <s v="Bill"/>
    <s v="Bluegrass Water"/>
    <s v="21 Design Group Inc."/>
    <n v="232000"/>
    <s v="Accounts Payable"/>
    <m/>
    <m/>
    <n v="75"/>
    <n v="-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90762"/>
    <d v="2024-04-09T00:00:00"/>
    <m/>
    <d v="2024-04-01T00:00:00"/>
    <s v="Bill"/>
    <n v="23614"/>
    <s v="Bill"/>
    <s v="Bluegrass Water"/>
    <m/>
    <n v="183000"/>
    <s v="Other Asset"/>
    <m/>
    <n v="75"/>
    <m/>
    <n v="7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390763"/>
    <d v="2024-04-09T00:00:00"/>
    <m/>
    <d v="2024-04-01T00:00:00"/>
    <s v="Bill"/>
    <n v="23947"/>
    <s v="Bill"/>
    <s v="Bluegrass Water"/>
    <s v="21 Design Group Inc."/>
    <n v="232000"/>
    <s v="Accounts Payable"/>
    <m/>
    <m/>
    <n v="320"/>
    <n v="-3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90763"/>
    <d v="2024-04-09T00:00:00"/>
    <m/>
    <d v="2024-04-01T00:00:00"/>
    <s v="Bill"/>
    <n v="23947"/>
    <s v="Bill"/>
    <s v="Bluegrass Water"/>
    <s v="KYMR10013-ENG"/>
    <n v="105000"/>
    <s v="Fixed Asset"/>
    <m/>
    <n v="320"/>
    <m/>
    <n v="320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405507"/>
    <d v="2024-04-09T00:00:00"/>
    <m/>
    <d v="2024-04-01T00:00:00"/>
    <s v="Bill Payment"/>
    <s v="EFT20240430-849"/>
    <s v="Bill Payment"/>
    <s v="Bluegrass Water"/>
    <s v="Jackson Purchase Energy"/>
    <n v="131612"/>
    <s v="Bank"/>
    <m/>
    <m/>
    <n v="34.9"/>
    <n v="-34.9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07"/>
    <d v="2024-04-09T00:00:00"/>
    <m/>
    <d v="2024-04-01T00:00:00"/>
    <s v="Bill Payment"/>
    <s v="EFT20240430-849"/>
    <s v="Bill Payment"/>
    <s v="Bluegrass Water"/>
    <s v="Jackson Purchase Energy"/>
    <n v="232000"/>
    <s v="Accounts Payable"/>
    <m/>
    <n v="34.9"/>
    <m/>
    <n v="34.9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508"/>
    <d v="2024-04-09T00:00:00"/>
    <m/>
    <d v="2024-04-01T00:00:00"/>
    <s v="Bill Payment"/>
    <s v="EFT20240430-850"/>
    <s v="Bill Payment"/>
    <s v="Bluegrass Water"/>
    <s v="Jackson Purchase Energy"/>
    <n v="131612"/>
    <s v="Bank"/>
    <m/>
    <m/>
    <n v="461.67"/>
    <n v="-461.6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08"/>
    <d v="2024-04-09T00:00:00"/>
    <m/>
    <d v="2024-04-01T00:00:00"/>
    <s v="Bill Payment"/>
    <s v="EFT20240430-850"/>
    <s v="Bill Payment"/>
    <s v="Bluegrass Water"/>
    <s v="Jackson Purchase Energy"/>
    <n v="232000"/>
    <s v="Accounts Payable"/>
    <m/>
    <n v="461.67"/>
    <m/>
    <n v="461.6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530"/>
    <d v="2024-04-09T00:00:00"/>
    <m/>
    <d v="2024-04-01T00:00:00"/>
    <s v="Bill Payment"/>
    <s v="EFT20240430-872"/>
    <s v="Bill Payment"/>
    <s v="Bluegrass Water"/>
    <s v="LG&amp;E"/>
    <n v="131612"/>
    <s v="Bank"/>
    <m/>
    <m/>
    <n v="156.91"/>
    <n v="-156.91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405530"/>
    <d v="2024-04-09T00:00:00"/>
    <m/>
    <d v="2024-04-01T00:00:00"/>
    <s v="Bill Payment"/>
    <s v="EFT20240430-872"/>
    <s v="Bill Payment"/>
    <s v="Bluegrass Water"/>
    <s v="LG&amp;E"/>
    <n v="232000"/>
    <s v="Accounts Payable"/>
    <m/>
    <n v="156.91"/>
    <m/>
    <n v="156.91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79525"/>
    <d v="2024-04-10T00:00:00"/>
    <m/>
    <d v="2024-04-01T00:00:00"/>
    <s v="Bill Payment"/>
    <s v="#379525 via ACH"/>
    <s v="Bill Payment"/>
    <s v="Bluegrass Water"/>
    <s v="Dinsmore &amp; Shohl LLP"/>
    <n v="131612"/>
    <s v="Bank"/>
    <m/>
    <m/>
    <n v="42452.5"/>
    <n v="-42452.5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379525"/>
    <d v="2024-04-10T00:00:00"/>
    <m/>
    <d v="2024-04-01T00:00:00"/>
    <s v="Bill Payment"/>
    <s v="#379525 via ACH"/>
    <s v="Bill Payment"/>
    <s v="Bluegrass Water"/>
    <s v="Dinsmore &amp; Shohl LLP"/>
    <n v="232000"/>
    <s v="Accounts Payable"/>
    <m/>
    <n v="42452.5"/>
    <m/>
    <n v="4245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79858"/>
    <d v="2024-04-10T00:00:00"/>
    <m/>
    <d v="2024-04-01T00:00:00"/>
    <s v="Bill Payment"/>
    <s v="#379858 via ACH"/>
    <s v="Bill Payment"/>
    <s v="Bluegrass Water"/>
    <s v="21 Design Group Inc."/>
    <n v="131612"/>
    <s v="Bank"/>
    <m/>
    <m/>
    <n v="6857.6"/>
    <n v="-6857.6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379858"/>
    <d v="2024-04-10T00:00:00"/>
    <m/>
    <d v="2024-04-01T00:00:00"/>
    <s v="Bill Payment"/>
    <s v="#379858 via ACH"/>
    <s v="Bill Payment"/>
    <s v="Bluegrass Water"/>
    <s v="21 Design Group Inc."/>
    <n v="232000"/>
    <s v="Accounts Payable"/>
    <m/>
    <n v="6857.6"/>
    <m/>
    <n v="6857.6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81091"/>
    <d v="2024-04-10T00:00:00"/>
    <m/>
    <d v="2024-04-01T00:00:00"/>
    <s v="Bill Payment"/>
    <s v="#381091 via ACH"/>
    <s v="Bill Payment"/>
    <s v="Bluegrass Water"/>
    <s v="Link Computer Corporation"/>
    <n v="131612"/>
    <s v="Bank"/>
    <m/>
    <m/>
    <n v="1122.2"/>
    <n v="-1122.2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381091"/>
    <d v="2024-04-10T00:00:00"/>
    <m/>
    <d v="2024-04-01T00:00:00"/>
    <s v="Bill Payment"/>
    <s v="#381091 via ACH"/>
    <s v="Bill Payment"/>
    <s v="Bluegrass Water"/>
    <s v="Link Computer Corporation"/>
    <n v="232000"/>
    <s v="Accounts Payable"/>
    <m/>
    <n v="1122.2"/>
    <m/>
    <n v="1122.2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82401"/>
    <d v="2024-04-10T00:00:00"/>
    <m/>
    <d v="2024-04-01T00:00:00"/>
    <s v="Bill Payment"/>
    <s v="#382401 via ACH"/>
    <s v="Bill Payment"/>
    <s v="Bluegrass Water"/>
    <s v="Hawkins Inc"/>
    <n v="131612"/>
    <s v="Bank"/>
    <m/>
    <m/>
    <n v="6106.68"/>
    <n v="-6106.68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382401"/>
    <d v="2024-04-10T00:00:00"/>
    <m/>
    <d v="2024-04-01T00:00:00"/>
    <s v="Bill Payment"/>
    <s v="#382401 via ACH"/>
    <s v="Bill Payment"/>
    <s v="Bluegrass Water"/>
    <s v="Hawkins Inc"/>
    <n v="232000"/>
    <s v="Accounts Payable"/>
    <m/>
    <n v="6106.68"/>
    <m/>
    <n v="6106.6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90767"/>
    <d v="2024-04-10T00:00:00"/>
    <m/>
    <d v="2024-04-01T00:00:00"/>
    <s v="Bill"/>
    <s v="24.04.10 (4414029) EFT"/>
    <s v="Bill"/>
    <s v="Bluegrass Water"/>
    <s v="Jackson Purchase Energy"/>
    <n v="232000"/>
    <s v="Accounts Payable"/>
    <m/>
    <m/>
    <n v="121.35"/>
    <n v="-121.3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90767"/>
    <d v="2024-04-10T00:00:00"/>
    <m/>
    <d v="2024-04-01T00:00:00"/>
    <s v="Bill"/>
    <s v="24.04.10 (4414029) EFT"/>
    <s v="Bill"/>
    <s v="Bluegrass Water"/>
    <m/>
    <n v="715000"/>
    <s v="Expense"/>
    <m/>
    <n v="121.35"/>
    <m/>
    <n v="121.35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394339"/>
    <d v="2024-04-10T00:00:00"/>
    <m/>
    <d v="2024-04-01T00:00:00"/>
    <s v="Bill"/>
    <s v="24.04.10 (3500-0804-2227) EFT"/>
    <s v="Bill"/>
    <s v="Bluegrass Water"/>
    <s v="KU/ODP"/>
    <n v="232000"/>
    <s v="Accounts Payable"/>
    <m/>
    <m/>
    <n v="684.1"/>
    <n v="-684.1"/>
    <m/>
    <x v="0"/>
    <m/>
    <m/>
    <m/>
    <s v="KU/ODP"/>
    <m/>
    <s v="ZZ-IGNORE"/>
    <m/>
    <s v="AP"/>
    <s v="Accounts Payable"/>
    <m/>
    <m/>
    <s v="Accounts Payable"/>
    <m/>
    <n v="232000"/>
    <s v=""/>
  </r>
  <r>
    <n v="394339"/>
    <d v="2024-04-10T00:00:00"/>
    <m/>
    <d v="2024-04-01T00:00:00"/>
    <s v="Bill"/>
    <s v="24.04.10 (3500-0804-2227) EFT"/>
    <s v="Bill"/>
    <s v="Bluegrass Water"/>
    <m/>
    <n v="715000"/>
    <s v="Expense"/>
    <m/>
    <n v="684.1"/>
    <m/>
    <n v="684.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94365"/>
    <d v="2024-04-10T00:00:00"/>
    <m/>
    <d v="2024-04-01T00:00:00"/>
    <s v="Bill"/>
    <s v="24.04.10 (3500-0804-2219) EFT"/>
    <s v="Bill"/>
    <s v="Bluegrass Water"/>
    <s v="KU/ODP"/>
    <n v="232000"/>
    <s v="Accounts Payable"/>
    <m/>
    <m/>
    <n v="4949.1899999999996"/>
    <n v="-4949.1899999999996"/>
    <m/>
    <x v="0"/>
    <m/>
    <m/>
    <m/>
    <s v="KU/ODP"/>
    <m/>
    <s v="ZZ-IGNORE"/>
    <m/>
    <s v="AP"/>
    <s v="Accounts Payable"/>
    <m/>
    <m/>
    <s v="Accounts Payable"/>
    <m/>
    <n v="232000"/>
    <s v=""/>
  </r>
  <r>
    <n v="394365"/>
    <d v="2024-04-10T00:00:00"/>
    <m/>
    <d v="2024-04-01T00:00:00"/>
    <s v="Bill"/>
    <s v="24.04.10 (3500-0804-2219) EFT"/>
    <s v="Bill"/>
    <s v="Bluegrass Water"/>
    <m/>
    <n v="715000"/>
    <s v="Expense"/>
    <m/>
    <n v="4949.1899999999996"/>
    <m/>
    <n v="4949.189999999999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94370"/>
    <d v="2024-04-10T00:00:00"/>
    <m/>
    <d v="2024-04-01T00:00:00"/>
    <s v="Bill"/>
    <s v="24.04.10 (3500-0804-2250) EFT"/>
    <s v="Bill"/>
    <s v="Bluegrass Water"/>
    <s v="KU/ODP"/>
    <n v="232000"/>
    <s v="Accounts Payable"/>
    <m/>
    <m/>
    <n v="199.31"/>
    <n v="-199.31"/>
    <m/>
    <x v="0"/>
    <m/>
    <m/>
    <m/>
    <s v="KU/ODP"/>
    <m/>
    <s v="ZZ-IGNORE"/>
    <m/>
    <s v="AP"/>
    <s v="Accounts Payable"/>
    <m/>
    <m/>
    <s v="Accounts Payable"/>
    <m/>
    <n v="232000"/>
    <s v=""/>
  </r>
  <r>
    <n v="394370"/>
    <d v="2024-04-10T00:00:00"/>
    <m/>
    <d v="2024-04-01T00:00:00"/>
    <s v="Bill"/>
    <s v="24.04.10 (3500-0804-2250) EFT"/>
    <s v="Bill"/>
    <s v="Bluegrass Water"/>
    <m/>
    <n v="715000"/>
    <s v="Expense"/>
    <m/>
    <n v="199.31"/>
    <m/>
    <n v="199.3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94381"/>
    <d v="2024-04-10T00:00:00"/>
    <m/>
    <d v="2024-04-01T00:00:00"/>
    <s v="Bill"/>
    <s v="24.04.10 (4395385) EFT"/>
    <s v="Bill"/>
    <s v="Bluegrass Water"/>
    <s v="Jackson Purchase Energy"/>
    <n v="232000"/>
    <s v="Accounts Payable"/>
    <m/>
    <m/>
    <n v="1063.57"/>
    <n v="-1063.5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94381"/>
    <d v="2024-04-10T00:00:00"/>
    <m/>
    <d v="2024-04-01T00:00:00"/>
    <s v="Bill"/>
    <s v="24.04.10 (4395385) EFT"/>
    <s v="Bill"/>
    <s v="Bluegrass Water"/>
    <m/>
    <n v="715000"/>
    <s v="Expense"/>
    <m/>
    <n v="1063.57"/>
    <m/>
    <n v="1063.57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05652"/>
    <d v="2024-04-10T00:00:00"/>
    <m/>
    <d v="2024-04-01T00:00:00"/>
    <s v="Bill Payment"/>
    <s v="EFT20240430-999"/>
    <s v="Bill Payment"/>
    <s v="Bluegrass Water"/>
    <s v="Shelby Energy Cooperative"/>
    <n v="131612"/>
    <s v="Bank"/>
    <m/>
    <m/>
    <n v="66.44"/>
    <n v="-66.4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2"/>
    <d v="2024-04-10T00:00:00"/>
    <m/>
    <d v="2024-04-01T00:00:00"/>
    <s v="Bill Payment"/>
    <s v="EFT20240430-999"/>
    <s v="Bill Payment"/>
    <s v="Bluegrass Water"/>
    <s v="Shelby Energy Cooperative"/>
    <n v="232000"/>
    <s v="Accounts Payable"/>
    <m/>
    <n v="66.44"/>
    <m/>
    <n v="66.4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3"/>
    <d v="2024-04-10T00:00:00"/>
    <m/>
    <d v="2024-04-01T00:00:00"/>
    <s v="Bill Payment"/>
    <s v="EFT20240430-1000"/>
    <s v="Bill Payment"/>
    <s v="Bluegrass Water"/>
    <s v="Shelby Energy Cooperative"/>
    <n v="131612"/>
    <s v="Bank"/>
    <m/>
    <m/>
    <n v="3755.34"/>
    <n v="-3755.3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3"/>
    <d v="2024-04-10T00:00:00"/>
    <m/>
    <d v="2024-04-01T00:00:00"/>
    <s v="Bill Payment"/>
    <s v="EFT20240430-1000"/>
    <s v="Bill Payment"/>
    <s v="Bluegrass Water"/>
    <s v="Shelby Energy Cooperative"/>
    <n v="232000"/>
    <s v="Accounts Payable"/>
    <m/>
    <n v="3755.34"/>
    <m/>
    <n v="3755.3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4"/>
    <d v="2024-04-10T00:00:00"/>
    <m/>
    <d v="2024-04-01T00:00:00"/>
    <s v="Bill Payment"/>
    <s v="EFT20240430-1001"/>
    <s v="Bill Payment"/>
    <s v="Bluegrass Water"/>
    <s v="Shelby Energy Cooperative"/>
    <n v="131612"/>
    <s v="Bank"/>
    <m/>
    <m/>
    <n v="99.75"/>
    <n v="-99.7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4"/>
    <d v="2024-04-10T00:00:00"/>
    <m/>
    <d v="2024-04-01T00:00:00"/>
    <s v="Bill Payment"/>
    <s v="EFT20240430-1001"/>
    <s v="Bill Payment"/>
    <s v="Bluegrass Water"/>
    <s v="Shelby Energy Cooperative"/>
    <n v="232000"/>
    <s v="Accounts Payable"/>
    <m/>
    <n v="99.75"/>
    <m/>
    <n v="99.7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5"/>
    <d v="2024-04-10T00:00:00"/>
    <m/>
    <d v="2024-04-01T00:00:00"/>
    <s v="Bill Payment"/>
    <s v="EFT20240430-1002"/>
    <s v="Bill Payment"/>
    <s v="Bluegrass Water"/>
    <s v="Shelby Energy Cooperative"/>
    <n v="131612"/>
    <s v="Bank"/>
    <m/>
    <m/>
    <n v="168.06"/>
    <n v="-168.0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5"/>
    <d v="2024-04-10T00:00:00"/>
    <m/>
    <d v="2024-04-01T00:00:00"/>
    <s v="Bill Payment"/>
    <s v="EFT20240430-1002"/>
    <s v="Bill Payment"/>
    <s v="Bluegrass Water"/>
    <s v="Shelby Energy Cooperative"/>
    <n v="232000"/>
    <s v="Accounts Payable"/>
    <m/>
    <n v="168.06"/>
    <m/>
    <n v="168.0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6"/>
    <d v="2024-04-10T00:00:00"/>
    <m/>
    <d v="2024-04-01T00:00:00"/>
    <s v="Bill Payment"/>
    <s v="EFT20240430-1003"/>
    <s v="Bill Payment"/>
    <s v="Bluegrass Water"/>
    <s v="Shelby Energy Cooperative"/>
    <n v="131612"/>
    <s v="Bank"/>
    <m/>
    <m/>
    <n v="28.34"/>
    <n v="-28.3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6"/>
    <d v="2024-04-10T00:00:00"/>
    <m/>
    <d v="2024-04-01T00:00:00"/>
    <s v="Bill Payment"/>
    <s v="EFT20240430-1003"/>
    <s v="Bill Payment"/>
    <s v="Bluegrass Water"/>
    <s v="Shelby Energy Cooperative"/>
    <n v="232000"/>
    <s v="Accounts Payable"/>
    <m/>
    <n v="28.34"/>
    <m/>
    <n v="28.3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7"/>
    <d v="2024-04-10T00:00:00"/>
    <m/>
    <d v="2024-04-01T00:00:00"/>
    <s v="Bill Payment"/>
    <s v="EFT20240430-1004"/>
    <s v="Bill Payment"/>
    <s v="Bluegrass Water"/>
    <s v="Shelby Energy Cooperative"/>
    <n v="131612"/>
    <s v="Bank"/>
    <m/>
    <m/>
    <n v="99.98"/>
    <n v="-99.98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7"/>
    <d v="2024-04-10T00:00:00"/>
    <m/>
    <d v="2024-04-01T00:00:00"/>
    <s v="Bill Payment"/>
    <s v="EFT20240430-1004"/>
    <s v="Bill Payment"/>
    <s v="Bluegrass Water"/>
    <s v="Shelby Energy Cooperative"/>
    <n v="232000"/>
    <s v="Accounts Payable"/>
    <m/>
    <n v="99.98"/>
    <m/>
    <n v="99.98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13662"/>
    <d v="2024-04-10T00:00:00"/>
    <m/>
    <d v="2024-04-01T00:00:00"/>
    <s v="Bill"/>
    <s v="24.04.25 (4409631) EFT"/>
    <s v="Bill"/>
    <s v="Bluegrass Water"/>
    <s v="Jackson Purchase Energy"/>
    <n v="232000"/>
    <s v="Accounts Payable"/>
    <m/>
    <m/>
    <n v="1531.55"/>
    <n v="-1531.5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13662"/>
    <d v="2024-04-10T00:00:00"/>
    <m/>
    <d v="2024-04-01T00:00:00"/>
    <s v="Bill"/>
    <s v="24.04.25 (4409631) EFT"/>
    <s v="Bill"/>
    <s v="Bluegrass Water"/>
    <s v="KYTL10018-CMT"/>
    <n v="715000"/>
    <s v="Expense"/>
    <m/>
    <n v="1531.55"/>
    <m/>
    <n v="1531.5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416030"/>
    <d v="2024-04-10T00:00:00"/>
    <m/>
    <d v="2024-04-01T00:00:00"/>
    <s v="Bill"/>
    <s v="24.04.10 (683780.0096) EFT"/>
    <s v="Bill"/>
    <s v="Bluegrass Water"/>
    <s v="Richmond Utilities"/>
    <n v="232000"/>
    <s v="Accounts Payable"/>
    <m/>
    <m/>
    <n v="43.11"/>
    <n v="-43.11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416030"/>
    <d v="2024-04-10T00:00:00"/>
    <m/>
    <d v="2024-04-01T00:00:00"/>
    <s v="Bill"/>
    <s v="24.04.10 (683780.0096) EFT"/>
    <s v="Bill"/>
    <s v="Bluegrass Water"/>
    <m/>
    <n v="716000"/>
    <s v="Expense"/>
    <m/>
    <n v="43.11"/>
    <m/>
    <n v="43.11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394357"/>
    <d v="2024-04-11T00:00:00"/>
    <m/>
    <d v="2024-04-01T00:00:00"/>
    <s v="Bill"/>
    <s v="24.04.12 (3500-0650-4038) EFT"/>
    <s v="Bill"/>
    <s v="Bluegrass Water"/>
    <s v="LG&amp;E"/>
    <n v="232000"/>
    <s v="Accounts Payable"/>
    <m/>
    <m/>
    <n v="214.68"/>
    <n v="-214.68"/>
    <m/>
    <x v="0"/>
    <m/>
    <m/>
    <m/>
    <s v="LG&amp;E"/>
    <m/>
    <s v="ZZ-IGNORE"/>
    <m/>
    <s v="AP"/>
    <s v="Accounts Payable"/>
    <m/>
    <m/>
    <s v="Accounts Payable"/>
    <m/>
    <n v="232000"/>
    <s v=""/>
  </r>
  <r>
    <n v="394357"/>
    <d v="2024-04-11T00:00:00"/>
    <m/>
    <d v="2024-04-01T00:00:00"/>
    <s v="Bill"/>
    <s v="24.04.12 (3500-0650-4038) EFT"/>
    <s v="Bill"/>
    <s v="Bluegrass Water"/>
    <m/>
    <n v="715000"/>
    <s v="Expense"/>
    <m/>
    <n v="214.68"/>
    <m/>
    <n v="214.6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52416"/>
    <d v="2024-04-11T00:00:00"/>
    <m/>
    <d v="2024-05-01T00:00:00"/>
    <s v="Bill Payment"/>
    <s v="EFT20240523-610"/>
    <s v="Bill Payment"/>
    <s v="Bluegrass Water"/>
    <s v="LG&amp;E"/>
    <n v="131612"/>
    <s v="Bank"/>
    <m/>
    <m/>
    <n v="214.68"/>
    <n v="-214.6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452416"/>
    <d v="2024-04-11T00:00:00"/>
    <m/>
    <d v="2024-05-01T00:00:00"/>
    <s v="Bill Payment"/>
    <s v="EFT20240523-610"/>
    <s v="Bill Payment"/>
    <s v="Bluegrass Water"/>
    <s v="LG&amp;E"/>
    <n v="232000"/>
    <s v="Accounts Payable"/>
    <m/>
    <n v="214.68"/>
    <m/>
    <n v="214.68"/>
    <m/>
    <x v="0"/>
    <m/>
    <m/>
    <m/>
    <s v="LG&amp;E"/>
    <m/>
    <s v="ZZ-IGNORE"/>
    <m/>
    <s v="AP"/>
    <s v="Accounts Payable"/>
    <m/>
    <m/>
    <s v="Accounts Payable"/>
    <m/>
    <n v="232000"/>
    <s v=""/>
  </r>
  <r>
    <n v="385669"/>
    <d v="2024-04-12T00:00:00"/>
    <m/>
    <d v="2024-04-01T00:00:00"/>
    <s v="Bill Payment"/>
    <s v="EFT 240412"/>
    <s v="Bill Payment"/>
    <s v="Bluegrass Water"/>
    <s v="Pendleton County Water District"/>
    <n v="131612"/>
    <s v="Bank"/>
    <m/>
    <m/>
    <n v="1061.93"/>
    <n v="-1061.93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385669"/>
    <d v="2024-04-12T00:00:00"/>
    <m/>
    <d v="2024-04-01T00:00:00"/>
    <s v="Bill Payment"/>
    <s v="EFT 240412"/>
    <s v="Bill Payment"/>
    <s v="Bluegrass Water"/>
    <s v="Pendleton County Water District"/>
    <n v="232000"/>
    <s v="Accounts Payable"/>
    <m/>
    <n v="1061.93"/>
    <m/>
    <n v="1061.93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86081"/>
    <d v="2024-04-12T00:00:00"/>
    <m/>
    <d v="2024-04-01T00:00:00"/>
    <s v="Bill"/>
    <s v="841949 -1223"/>
    <s v="Bill"/>
    <s v="Bluegrass Water"/>
    <s v="Kentucky Department of Revenue"/>
    <n v="232000"/>
    <s v="Accounts Payable"/>
    <m/>
    <m/>
    <n v="175"/>
    <n v="-175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386081"/>
    <d v="2024-04-12T00:00:00"/>
    <m/>
    <d v="2024-04-01T00:00:00"/>
    <s v="Bill"/>
    <s v="841949 -1223"/>
    <s v="Bill"/>
    <s v="Bluegrass Water"/>
    <m/>
    <n v="408200"/>
    <s v="Expense"/>
    <m/>
    <n v="175"/>
    <m/>
    <n v="175"/>
    <s v="KY-Bluegrass"/>
    <x v="1"/>
    <s v="No"/>
    <s v="Wastewater"/>
    <m/>
    <s v="Kentucky Department of Revenue"/>
    <m/>
    <m/>
    <m/>
    <s v="Income Tax"/>
    <s v="Income Tax"/>
    <m/>
    <m/>
    <s v="Taxes - Income"/>
    <m/>
    <n v="408200"/>
    <n v="0"/>
  </r>
  <r>
    <n v="394327"/>
    <d v="2024-04-12T00:00:00"/>
    <m/>
    <d v="2024-04-01T00:00:00"/>
    <s v="Bill"/>
    <s v="24.04.12 (3500-0650-3881) EFT"/>
    <s v="Bill"/>
    <s v="Bluegrass Water"/>
    <s v="LG&amp;E"/>
    <n v="232000"/>
    <s v="Accounts Payable"/>
    <m/>
    <m/>
    <n v="150.29"/>
    <n v="-150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394327"/>
    <d v="2024-04-12T00:00:00"/>
    <m/>
    <d v="2024-04-01T00:00:00"/>
    <s v="Bill"/>
    <s v="24.04.12 (3500-0650-3881) EFT"/>
    <s v="Bill"/>
    <s v="Bluegrass Water"/>
    <m/>
    <n v="715000"/>
    <s v="Expense"/>
    <m/>
    <n v="150.29"/>
    <m/>
    <n v="150.2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94360"/>
    <d v="2024-04-12T00:00:00"/>
    <m/>
    <d v="2024-04-01T00:00:00"/>
    <s v="Bill"/>
    <s v="24.04.12 (3500-0650-4012) EFT"/>
    <s v="Bill"/>
    <s v="Bluegrass Water"/>
    <s v="LG&amp;E"/>
    <n v="232000"/>
    <s v="Accounts Payable"/>
    <m/>
    <m/>
    <n v="58.43"/>
    <n v="-58.43"/>
    <m/>
    <x v="0"/>
    <m/>
    <m/>
    <m/>
    <s v="LG&amp;E"/>
    <m/>
    <s v="ZZ-IGNORE"/>
    <m/>
    <s v="AP"/>
    <s v="Accounts Payable"/>
    <m/>
    <m/>
    <s v="Accounts Payable"/>
    <m/>
    <n v="232000"/>
    <s v=""/>
  </r>
  <r>
    <n v="394360"/>
    <d v="2024-04-12T00:00:00"/>
    <m/>
    <d v="2024-04-01T00:00:00"/>
    <s v="Bill"/>
    <s v="24.04.12 (3500-0650-4012) EFT"/>
    <s v="Bill"/>
    <s v="Bluegrass Water"/>
    <m/>
    <n v="715000"/>
    <s v="Expense"/>
    <m/>
    <n v="58.43"/>
    <m/>
    <n v="58.43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94362"/>
    <d v="2024-04-12T00:00:00"/>
    <m/>
    <d v="2024-04-01T00:00:00"/>
    <s v="Bill"/>
    <s v="24.04.12 (3500-0804-2292) EFT"/>
    <s v="Bill"/>
    <s v="Bluegrass Water"/>
    <s v="KU/ODP"/>
    <n v="232000"/>
    <s v="Accounts Payable"/>
    <m/>
    <m/>
    <n v="770.77"/>
    <n v="-770.77"/>
    <m/>
    <x v="0"/>
    <m/>
    <m/>
    <m/>
    <s v="KU/ODP"/>
    <m/>
    <s v="ZZ-IGNORE"/>
    <m/>
    <s v="AP"/>
    <s v="Accounts Payable"/>
    <m/>
    <m/>
    <s v="Accounts Payable"/>
    <m/>
    <n v="232000"/>
    <s v=""/>
  </r>
  <r>
    <n v="394362"/>
    <d v="2024-04-12T00:00:00"/>
    <m/>
    <d v="2024-04-01T00:00:00"/>
    <s v="Bill"/>
    <s v="24.04.12 (3500-0804-2292) EFT"/>
    <s v="Bill"/>
    <s v="Bluegrass Water"/>
    <m/>
    <n v="715000"/>
    <s v="Expense"/>
    <m/>
    <n v="770.77"/>
    <m/>
    <n v="770.7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94412"/>
    <d v="2024-04-12T00:00:00"/>
    <m/>
    <d v="2024-04-01T00:00:00"/>
    <s v="Bill"/>
    <n v="6731173"/>
    <s v="Bill"/>
    <s v="Bluegrass Water"/>
    <s v="Hawkins Inc"/>
    <n v="232000"/>
    <s v="Accounts Payable"/>
    <m/>
    <m/>
    <n v="2218.04"/>
    <n v="-2218.0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94412"/>
    <d v="2024-04-12T00:00:00"/>
    <m/>
    <d v="2024-04-01T00:00:00"/>
    <s v="Bill"/>
    <n v="6731173"/>
    <s v="Bill"/>
    <s v="Bluegrass Water"/>
    <s v="KYFR10006-CMT"/>
    <n v="718500"/>
    <s v="Expense"/>
    <m/>
    <n v="2218.04"/>
    <m/>
    <n v="2218.04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402849"/>
    <d v="2024-04-12T00:00:00"/>
    <m/>
    <d v="2024-04-01T00:00:00"/>
    <s v="Bill"/>
    <n v="5566385"/>
    <s v="Bill"/>
    <s v="Bluegrass Water"/>
    <s v="Dinsmore &amp; Shohl LLP"/>
    <n v="232000"/>
    <s v="Accounts Payable"/>
    <m/>
    <m/>
    <n v="14602.5"/>
    <n v="-1460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49"/>
    <d v="2024-04-12T00:00:00"/>
    <m/>
    <d v="2024-04-01T00:00:00"/>
    <s v="Bill"/>
    <n v="5566385"/>
    <s v="Bill"/>
    <s v="Bluegrass Water"/>
    <m/>
    <n v="186001"/>
    <s v="Other Asset"/>
    <m/>
    <n v="14602.5"/>
    <m/>
    <n v="14602.5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02850"/>
    <d v="2024-04-12T00:00:00"/>
    <m/>
    <d v="2024-04-01T00:00:00"/>
    <s v="Bill"/>
    <n v="5566381"/>
    <s v="Bill"/>
    <s v="Bluegrass Water"/>
    <s v="Dinsmore &amp; Shohl LLP"/>
    <n v="232000"/>
    <s v="Accounts Payable"/>
    <m/>
    <m/>
    <n v="895"/>
    <n v="-89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50"/>
    <d v="2024-04-12T00:00:00"/>
    <m/>
    <d v="2024-04-01T00:00:00"/>
    <s v="Bill"/>
    <n v="5566381"/>
    <s v="Bill"/>
    <s v="Bluegrass Water"/>
    <s v="KYDD10005-LGL"/>
    <n v="105000"/>
    <s v="Fixed Asset"/>
    <m/>
    <n v="895"/>
    <m/>
    <n v="895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02851"/>
    <d v="2024-04-12T00:00:00"/>
    <m/>
    <d v="2024-04-01T00:00:00"/>
    <s v="Bill"/>
    <n v="5566380"/>
    <s v="Bill"/>
    <s v="Bluegrass Water"/>
    <s v="Dinsmore &amp; Shohl LLP"/>
    <n v="232000"/>
    <s v="Accounts Payable"/>
    <m/>
    <m/>
    <n v="3043.5"/>
    <n v="-304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51"/>
    <d v="2024-04-12T00:00:00"/>
    <m/>
    <d v="2024-04-01T00:00:00"/>
    <s v="Bill"/>
    <n v="5566380"/>
    <s v="Bill"/>
    <s v="Bluegrass Water"/>
    <m/>
    <n v="105000"/>
    <s v="Fixed Asset"/>
    <m/>
    <n v="3043.5"/>
    <m/>
    <n v="3043.5"/>
    <s v="KY-Magruder Village : KY-Magruder Village-WW"/>
    <x v="35"/>
    <s v="No"/>
    <s v="Wastewater"/>
    <m/>
    <s v="Dinsmore &amp; Shohl LLP"/>
    <m/>
    <s v="ZZ-IGNORE"/>
    <m/>
    <s v="PPE"/>
    <s v="Property, Plant &amp; Equipment, Net"/>
    <m/>
    <d v="2024-01-29T00:00:00"/>
    <s v="Construction In Progress"/>
    <m/>
    <n v="105000"/>
    <s v="Magruder Village"/>
  </r>
  <r>
    <n v="402852"/>
    <d v="2024-04-12T00:00:00"/>
    <m/>
    <d v="2024-04-01T00:00:00"/>
    <s v="Bill"/>
    <n v="5566384"/>
    <s v="Bill"/>
    <s v="Bluegrass Water"/>
    <s v="Dinsmore &amp; Shohl LLP"/>
    <n v="232000"/>
    <s v="Accounts Payable"/>
    <m/>
    <m/>
    <n v="8564"/>
    <n v="-856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52"/>
    <d v="2024-04-12T00:00:00"/>
    <m/>
    <d v="2024-04-01T00:00:00"/>
    <s v="Bill"/>
    <n v="5566384"/>
    <s v="Bill"/>
    <s v="Bluegrass Water"/>
    <m/>
    <n v="105000"/>
    <s v="Fixed Asset"/>
    <m/>
    <n v="8564"/>
    <m/>
    <n v="8564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402853"/>
    <d v="2024-04-12T00:00:00"/>
    <m/>
    <d v="2024-04-01T00:00:00"/>
    <s v="Bill"/>
    <n v="5566377"/>
    <s v="Bill"/>
    <s v="Bluegrass Water"/>
    <s v="Dinsmore &amp; Shohl LLP"/>
    <n v="232000"/>
    <s v="Accounts Payable"/>
    <m/>
    <m/>
    <n v="6465.5"/>
    <n v="-6465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53"/>
    <d v="2024-04-12T00:00:00"/>
    <m/>
    <d v="2024-04-01T00:00:00"/>
    <s v="Bill"/>
    <n v="5566377"/>
    <s v="Bill"/>
    <s v="Bluegrass Water"/>
    <m/>
    <n v="186001"/>
    <s v="Other Asset"/>
    <m/>
    <n v="6465.5"/>
    <m/>
    <n v="6465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02857"/>
    <d v="2024-04-12T00:00:00"/>
    <m/>
    <d v="2024-04-01T00:00:00"/>
    <s v="Bill"/>
    <s v="24.04.12 (6 326)"/>
    <s v="Bill"/>
    <s v="Bluegrass Water"/>
    <s v="Pendleton County Water District"/>
    <n v="232000"/>
    <s v="Accounts Payable"/>
    <m/>
    <m/>
    <n v="85.96"/>
    <n v="-85.9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402857"/>
    <d v="2024-04-12T00:00:00"/>
    <m/>
    <d v="2024-04-01T00:00:00"/>
    <s v="Bill"/>
    <s v="24.04.12 (6 326)"/>
    <s v="Bill"/>
    <s v="Bluegrass Water"/>
    <m/>
    <n v="775000"/>
    <s v="Expense"/>
    <m/>
    <n v="85.96"/>
    <m/>
    <n v="85.9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416114"/>
    <d v="2024-04-12T00:00:00"/>
    <m/>
    <d v="2024-04-01T00:00:00"/>
    <s v="Bill"/>
    <s v="24.04.12 Fee EFT"/>
    <s v="Bill"/>
    <s v="Bluegrass Water"/>
    <s v="Pendleton County Water District"/>
    <n v="232000"/>
    <s v="Accounts Payable"/>
    <m/>
    <m/>
    <n v="2.59"/>
    <n v="-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416114"/>
    <d v="2024-04-12T00:00:00"/>
    <m/>
    <d v="2024-04-01T00:00:00"/>
    <s v="Bill"/>
    <s v="24.04.12 Fee EFT"/>
    <s v="Bill"/>
    <s v="Bluegrass Water"/>
    <m/>
    <n v="775000"/>
    <s v="Expense"/>
    <m/>
    <n v="2.59"/>
    <m/>
    <n v="2.59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416123"/>
    <d v="2024-04-12T00:00:00"/>
    <m/>
    <d v="2024-04-01T00:00:00"/>
    <s v="Bill Payment"/>
    <s v="EFT 240412"/>
    <s v="Bill Payment"/>
    <s v="Bluegrass Water"/>
    <s v="Pendleton County Water District"/>
    <n v="131612"/>
    <s v="Bank"/>
    <m/>
    <m/>
    <n v="2.59"/>
    <n v="-2.59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416123"/>
    <d v="2024-04-12T00:00:00"/>
    <m/>
    <d v="2024-04-01T00:00:00"/>
    <s v="Bill Payment"/>
    <s v="EFT 240412"/>
    <s v="Bill Payment"/>
    <s v="Bluegrass Water"/>
    <s v="Pendleton County Water District"/>
    <n v="232000"/>
    <s v="Accounts Payable"/>
    <m/>
    <n v="2.59"/>
    <m/>
    <n v="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417268"/>
    <d v="2024-04-12T00:00:00"/>
    <m/>
    <d v="2024-04-01T00:00:00"/>
    <s v="Bill"/>
    <s v="213568 BL"/>
    <s v="Bill"/>
    <s v="Bluegrass Water"/>
    <s v="Link Computer Corporation"/>
    <n v="232000"/>
    <s v="Accounts Payable"/>
    <m/>
    <m/>
    <n v="579.74"/>
    <n v="-579.7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417268"/>
    <d v="2024-04-12T00:00:00"/>
    <m/>
    <d v="2024-04-01T00:00:00"/>
    <s v="Bill"/>
    <s v="213568 BL"/>
    <s v="Bill"/>
    <s v="Bluegrass Water"/>
    <m/>
    <n v="903100"/>
    <s v="Expense"/>
    <m/>
    <n v="579.74"/>
    <m/>
    <n v="579.7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17949"/>
    <d v="2024-04-12T00:00:00"/>
    <m/>
    <d v="2024-04-01T00:00:00"/>
    <s v="Bill"/>
    <n v="5566376"/>
    <s v="Bill"/>
    <s v="Bluegrass Water"/>
    <s v="Dinsmore &amp; Shohl LLP"/>
    <n v="232000"/>
    <s v="Accounts Payable"/>
    <m/>
    <m/>
    <n v="4838.5"/>
    <n v="-4838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7949"/>
    <d v="2024-04-12T00:00:00"/>
    <m/>
    <d v="2024-04-01T00:00:00"/>
    <s v="Bill"/>
    <n v="5566376"/>
    <s v="Bill"/>
    <s v="Bluegrass Water"/>
    <m/>
    <n v="186001"/>
    <s v="Other Asset"/>
    <m/>
    <n v="4838.5"/>
    <m/>
    <n v="4838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387339"/>
    <d v="2024-04-15T00:00:00"/>
    <m/>
    <d v="2024-04-01T00:00:00"/>
    <s v="Bill Payment"/>
    <n v="1021"/>
    <s v="Bill Payment"/>
    <s v="Bluegrass Water"/>
    <s v="Kentucky Department of Revenue"/>
    <n v="131612"/>
    <s v="Bank"/>
    <m/>
    <m/>
    <n v="175"/>
    <n v="-175"/>
    <m/>
    <x v="0"/>
    <m/>
    <s v="Wastewater"/>
    <m/>
    <s v="Kentucky Department of Revenue"/>
    <m/>
    <s v="ZZ-IGNORE"/>
    <m/>
    <s v="Cash"/>
    <s v="Cash"/>
    <m/>
    <m/>
    <s v="Cash - PNC Operating Bluegrass"/>
    <m/>
    <n v="131612"/>
    <s v=""/>
  </r>
  <r>
    <n v="387339"/>
    <d v="2024-04-15T00:00:00"/>
    <m/>
    <d v="2024-04-01T00:00:00"/>
    <s v="Bill Payment"/>
    <n v="1021"/>
    <s v="Bill Payment"/>
    <s v="Bluegrass Water"/>
    <s v="Kentucky Department of Revenue"/>
    <n v="232000"/>
    <s v="Accounts Payable"/>
    <m/>
    <n v="175"/>
    <m/>
    <n v="175"/>
    <m/>
    <x v="0"/>
    <m/>
    <s v="Wastewater"/>
    <m/>
    <s v="Kentucky Department of Revenue"/>
    <m/>
    <s v="ZZ-IGNORE"/>
    <m/>
    <s v="AP"/>
    <s v="Accounts Payable"/>
    <m/>
    <m/>
    <s v="Accounts Payable"/>
    <m/>
    <n v="232000"/>
    <s v=""/>
  </r>
  <r>
    <n v="390751"/>
    <d v="2024-04-15T00:00:00"/>
    <m/>
    <d v="2024-04-01T00:00:00"/>
    <s v="Bill"/>
    <s v="24.04.15 (230278002) EFT"/>
    <s v="Bill"/>
    <s v="Bluegrass Water"/>
    <s v="Salt River Electric"/>
    <n v="232000"/>
    <s v="Accounts Payable"/>
    <m/>
    <m/>
    <n v="1008.26"/>
    <n v="-1008.2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90751"/>
    <d v="2024-04-15T00:00:00"/>
    <m/>
    <d v="2024-04-01T00:00:00"/>
    <s v="Bill"/>
    <s v="24.04.15 (230278002) EFT"/>
    <s v="Bill"/>
    <s v="Bluegrass Water"/>
    <m/>
    <n v="715000"/>
    <s v="Expense"/>
    <m/>
    <n v="1008.26"/>
    <m/>
    <n v="1008.2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90752"/>
    <d v="2024-04-15T00:00:00"/>
    <m/>
    <d v="2024-04-01T00:00:00"/>
    <s v="Bill"/>
    <s v="24.04.15 (230278001) EFT"/>
    <s v="Bill"/>
    <s v="Bluegrass Water"/>
    <s v="Salt River Electric"/>
    <n v="232000"/>
    <s v="Accounts Payable"/>
    <m/>
    <m/>
    <n v="148.12"/>
    <n v="-148.1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90752"/>
    <d v="2024-04-15T00:00:00"/>
    <m/>
    <d v="2024-04-01T00:00:00"/>
    <s v="Bill"/>
    <s v="24.04.15 (230278001) EFT"/>
    <s v="Bill"/>
    <s v="Bluegrass Water"/>
    <m/>
    <n v="715000"/>
    <s v="Expense"/>
    <m/>
    <n v="148.12"/>
    <m/>
    <n v="148.12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90753"/>
    <d v="2024-04-15T00:00:00"/>
    <m/>
    <d v="2024-04-01T00:00:00"/>
    <s v="Bill"/>
    <s v="24.04.15 (230278003) EFT"/>
    <s v="Bill"/>
    <s v="Bluegrass Water"/>
    <s v="Salt River Electric"/>
    <n v="232000"/>
    <s v="Accounts Payable"/>
    <m/>
    <m/>
    <n v="285.94"/>
    <n v="-285.9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90753"/>
    <d v="2024-04-15T00:00:00"/>
    <m/>
    <d v="2024-04-01T00:00:00"/>
    <s v="Bill"/>
    <s v="24.04.15 (230278003) EFT"/>
    <s v="Bill"/>
    <s v="Bluegrass Water"/>
    <m/>
    <n v="715000"/>
    <s v="Expense"/>
    <m/>
    <n v="285.94"/>
    <m/>
    <n v="285.94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394415"/>
    <d v="2024-04-15T00:00:00"/>
    <m/>
    <d v="2024-04-01T00:00:00"/>
    <s v="Bill"/>
    <n v="6733282"/>
    <s v="Bill"/>
    <s v="Bluegrass Water"/>
    <s v="Hawkins Inc"/>
    <n v="232000"/>
    <s v="Accounts Payable"/>
    <m/>
    <m/>
    <n v="140"/>
    <n v="-1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94415"/>
    <d v="2024-04-15T00:00:00"/>
    <m/>
    <d v="2024-04-01T00:00:00"/>
    <s v="Bill"/>
    <n v="6733282"/>
    <s v="Bill"/>
    <s v="Bluegrass Water"/>
    <s v="KYDD10005-CMT"/>
    <n v="718500"/>
    <s v="Expense"/>
    <m/>
    <n v="140"/>
    <m/>
    <n v="1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402961"/>
    <d v="2024-04-15T00:00:00"/>
    <m/>
    <d v="2024-04-01T00:00:00"/>
    <s v="Bill"/>
    <n v="6738335"/>
    <s v="Bill"/>
    <s v="Bluegrass Water"/>
    <s v="Hawkins Inc"/>
    <n v="232000"/>
    <s v="Accounts Payable"/>
    <m/>
    <m/>
    <n v="813.34"/>
    <n v="-813.3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1"/>
    <d v="2024-04-15T00:00:00"/>
    <m/>
    <d v="2024-04-01T00:00:00"/>
    <s v="Bill"/>
    <n v="6738335"/>
    <s v="Bill"/>
    <s v="Bluegrass Water"/>
    <m/>
    <n v="718500"/>
    <s v="Expense"/>
    <m/>
    <n v="813.34"/>
    <m/>
    <n v="813.34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402968"/>
    <d v="2024-04-15T00:00:00"/>
    <m/>
    <d v="2024-04-01T00:00:00"/>
    <s v="Bill"/>
    <n v="6738336"/>
    <s v="Bill"/>
    <s v="Bluegrass Water"/>
    <s v="Hawkins Inc"/>
    <n v="232000"/>
    <s v="Accounts Payable"/>
    <m/>
    <m/>
    <n v="1129.22"/>
    <n v="-1129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8"/>
    <d v="2024-04-15T00:00:00"/>
    <m/>
    <d v="2024-04-01T00:00:00"/>
    <s v="Bill"/>
    <n v="6738336"/>
    <s v="Bill"/>
    <s v="Bluegrass Water"/>
    <s v="KYWA10019-CMT"/>
    <n v="718500"/>
    <s v="Expense"/>
    <m/>
    <n v="1129.22"/>
    <m/>
    <n v="1129.22"/>
    <s v="KY-Woodland Acres : KY-Woodland Acres-WW"/>
    <x v="24"/>
    <s v="No"/>
    <s v="Wastewater"/>
    <m/>
    <s v="Hawkins In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402969"/>
    <d v="2024-04-15T00:00:00"/>
    <m/>
    <d v="2024-04-01T00:00:00"/>
    <s v="Bill"/>
    <n v="6738337"/>
    <s v="Bill"/>
    <s v="Bluegrass Water"/>
    <s v="Hawkins Inc"/>
    <n v="232000"/>
    <s v="Accounts Payable"/>
    <m/>
    <m/>
    <n v="1159.96"/>
    <n v="-1159.9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9"/>
    <d v="2024-04-15T00:00:00"/>
    <m/>
    <d v="2024-04-01T00:00:00"/>
    <s v="Bill"/>
    <n v="6738337"/>
    <s v="Bill"/>
    <s v="Bluegrass Water"/>
    <s v="KYAV10000-CMT"/>
    <n v="718500"/>
    <s v="Expense"/>
    <m/>
    <n v="1159.96"/>
    <m/>
    <n v="1159.96"/>
    <s v="KY-Airview : KY-Airview-WW"/>
    <x v="5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402970"/>
    <d v="2024-04-15T00:00:00"/>
    <m/>
    <d v="2024-04-01T00:00:00"/>
    <s v="Bill"/>
    <n v="6738338"/>
    <s v="Bill"/>
    <s v="Bluegrass Water"/>
    <s v="Hawkins Inc"/>
    <n v="232000"/>
    <s v="Accounts Payable"/>
    <m/>
    <m/>
    <n v="1159.96"/>
    <n v="-1159.9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70"/>
    <d v="2024-04-15T00:00:00"/>
    <m/>
    <d v="2024-04-01T00:00:00"/>
    <s v="Bill"/>
    <n v="6738338"/>
    <s v="Bill"/>
    <s v="Bluegrass Water"/>
    <s v="KYLC10012-CMT"/>
    <n v="718500"/>
    <s v="Expense"/>
    <m/>
    <n v="1159.96"/>
    <m/>
    <n v="1159.96"/>
    <s v="KY-Lake Columbia : KY-Lake Columbia-WW"/>
    <x v="11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405488"/>
    <d v="2024-04-15T00:00:00"/>
    <m/>
    <d v="2024-04-01T00:00:00"/>
    <s v="Bill Payment"/>
    <s v="EFT20240430-829"/>
    <s v="Bill Payment"/>
    <s v="Bluegrass Water"/>
    <s v="Frankfort Plant Board"/>
    <n v="131612"/>
    <s v="Bank"/>
    <m/>
    <m/>
    <n v="28.95"/>
    <n v="-28.95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405488"/>
    <d v="2024-04-15T00:00:00"/>
    <m/>
    <d v="2024-04-01T00:00:00"/>
    <s v="Bill Payment"/>
    <s v="EFT20240430-829"/>
    <s v="Bill Payment"/>
    <s v="Bluegrass Water"/>
    <s v="Frankfort Plant Board"/>
    <n v="232000"/>
    <s v="Accounts Payable"/>
    <m/>
    <n v="28.95"/>
    <m/>
    <n v="28.95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405489"/>
    <d v="2024-04-15T00:00:00"/>
    <m/>
    <d v="2024-04-01T00:00:00"/>
    <s v="Bill Payment"/>
    <s v="EFT20240430-830"/>
    <s v="Bill Payment"/>
    <s v="Bluegrass Water"/>
    <s v="Frankfort Plant Board"/>
    <n v="131612"/>
    <s v="Bank"/>
    <m/>
    <m/>
    <n v="238.13"/>
    <n v="-238.13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405489"/>
    <d v="2024-04-15T00:00:00"/>
    <m/>
    <d v="2024-04-01T00:00:00"/>
    <s v="Bill Payment"/>
    <s v="EFT20240430-830"/>
    <s v="Bill Payment"/>
    <s v="Bluegrass Water"/>
    <s v="Frankfort Plant Board"/>
    <n v="232000"/>
    <s v="Accounts Payable"/>
    <m/>
    <n v="238.13"/>
    <m/>
    <n v="238.13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405490"/>
    <d v="2024-04-15T00:00:00"/>
    <m/>
    <d v="2024-04-01T00:00:00"/>
    <s v="Bill Payment"/>
    <s v="EFT20240430-831"/>
    <s v="Bill Payment"/>
    <s v="Bluegrass Water"/>
    <s v="Frankfort Plant Board"/>
    <n v="131612"/>
    <s v="Bank"/>
    <m/>
    <m/>
    <n v="27.78"/>
    <n v="-27.7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405490"/>
    <d v="2024-04-15T00:00:00"/>
    <m/>
    <d v="2024-04-01T00:00:00"/>
    <s v="Bill Payment"/>
    <s v="EFT20240430-831"/>
    <s v="Bill Payment"/>
    <s v="Bluegrass Water"/>
    <s v="Frankfort Plant Board"/>
    <n v="232000"/>
    <s v="Accounts Payable"/>
    <m/>
    <n v="27.78"/>
    <m/>
    <n v="27.7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405493"/>
    <d v="2024-04-15T00:00:00"/>
    <m/>
    <d v="2024-04-01T00:00:00"/>
    <s v="Bill Payment"/>
    <s v="EFT20240430-834"/>
    <s v="Bill Payment"/>
    <s v="Bluegrass Water"/>
    <s v="Hardin County Water District No. 2"/>
    <n v="131612"/>
    <s v="Bank"/>
    <m/>
    <m/>
    <n v="20.239999999999998"/>
    <n v="-20.239999999999998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405493"/>
    <d v="2024-04-15T00:00:00"/>
    <m/>
    <d v="2024-04-01T00:00:00"/>
    <s v="Bill Payment"/>
    <s v="EFT20240430-834"/>
    <s v="Bill Payment"/>
    <s v="Bluegrass Water"/>
    <s v="Hardin County Water District No. 2"/>
    <n v="232000"/>
    <s v="Accounts Payable"/>
    <m/>
    <n v="20.239999999999998"/>
    <m/>
    <n v="20.239999999999998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405520"/>
    <d v="2024-04-15T00:00:00"/>
    <m/>
    <d v="2024-04-01T00:00:00"/>
    <s v="Bill Payment"/>
    <s v="EFT20240430-862"/>
    <s v="Bill Payment"/>
    <s v="Bluegrass Water"/>
    <s v="KU/ODP"/>
    <n v="131612"/>
    <s v="Bank"/>
    <m/>
    <m/>
    <n v="1616.8"/>
    <n v="-1616.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20"/>
    <d v="2024-04-15T00:00:00"/>
    <m/>
    <d v="2024-04-01T00:00:00"/>
    <s v="Bill Payment"/>
    <s v="EFT20240430-862"/>
    <s v="Bill Payment"/>
    <s v="Bluegrass Water"/>
    <s v="KU/ODP"/>
    <n v="232000"/>
    <s v="Accounts Payable"/>
    <m/>
    <n v="1616.8"/>
    <m/>
    <n v="1616.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75"/>
    <d v="2024-04-15T00:00:00"/>
    <m/>
    <d v="2024-04-01T00:00:00"/>
    <s v="Bill Payment"/>
    <s v="EFT20240430-918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405575"/>
    <d v="2024-04-15T00:00:00"/>
    <m/>
    <d v="2024-04-01T00:00:00"/>
    <s v="Bill Payment"/>
    <s v="EFT20240430-918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405633"/>
    <d v="2024-04-15T00:00:00"/>
    <m/>
    <d v="2024-04-01T00:00:00"/>
    <s v="Bill Payment"/>
    <s v="EFT20240430-978"/>
    <s v="Bill Payment"/>
    <s v="Bluegrass Water"/>
    <s v="Richmond Utilities"/>
    <n v="131612"/>
    <s v="Bank"/>
    <m/>
    <m/>
    <n v="42.73"/>
    <n v="-42.73"/>
    <s v="KY-Bluegrass"/>
    <x v="1"/>
    <s v="No"/>
    <m/>
    <m/>
    <s v="Richmond Utilities"/>
    <m/>
    <s v="ZZ-IGNORE"/>
    <m/>
    <s v="Cash"/>
    <s v="Cash"/>
    <m/>
    <m/>
    <s v="Cash - PNC Operating Bluegrass"/>
    <m/>
    <n v="131612"/>
    <n v="0"/>
  </r>
  <r>
    <n v="405633"/>
    <d v="2024-04-15T00:00:00"/>
    <m/>
    <d v="2024-04-01T00:00:00"/>
    <s v="Bill Payment"/>
    <s v="EFT20240430-978"/>
    <s v="Bill Payment"/>
    <s v="Bluegrass Water"/>
    <s v="Richmond Utilities"/>
    <n v="232000"/>
    <s v="Accounts Payable"/>
    <m/>
    <n v="42.73"/>
    <m/>
    <n v="42.73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405639"/>
    <d v="2024-04-15T00:00:00"/>
    <m/>
    <d v="2024-04-01T00:00:00"/>
    <s v="Bill Payment"/>
    <s v="EFT20240430-984"/>
    <s v="Bill Payment"/>
    <s v="Bluegrass Water"/>
    <s v="Salt River Electric"/>
    <n v="131612"/>
    <s v="Bank"/>
    <m/>
    <m/>
    <n v="348.58"/>
    <n v="-348.58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05639"/>
    <d v="2024-04-15T00:00:00"/>
    <m/>
    <d v="2024-04-01T00:00:00"/>
    <s v="Bill Payment"/>
    <s v="EFT20240430-984"/>
    <s v="Bill Payment"/>
    <s v="Bluegrass Water"/>
    <s v="Salt River Electric"/>
    <n v="232000"/>
    <s v="Accounts Payable"/>
    <m/>
    <n v="348.58"/>
    <m/>
    <n v="348.58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13846"/>
    <d v="2024-04-15T00:00:00"/>
    <m/>
    <d v="2024-04-01T00:00:00"/>
    <s v="Bill"/>
    <n v="2783"/>
    <s v="Bill"/>
    <s v="Bluegrass Water"/>
    <s v="Nitor Billing Services LLC"/>
    <n v="232000"/>
    <s v="Accounts Payable"/>
    <m/>
    <m/>
    <n v="6548.75"/>
    <n v="-6548.7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413846"/>
    <d v="2024-04-15T00:00:00"/>
    <m/>
    <d v="2024-04-01T00:00:00"/>
    <s v="Bill"/>
    <n v="2783"/>
    <s v="Bill"/>
    <s v="Bluegrass Water"/>
    <m/>
    <n v="903100"/>
    <s v="Expense"/>
    <m/>
    <n v="487.1"/>
    <m/>
    <n v="487.1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413846"/>
    <d v="2024-04-15T00:00:00"/>
    <m/>
    <d v="2024-04-01T00:00:00"/>
    <s v="Bill"/>
    <n v="2783"/>
    <s v="Bill"/>
    <s v="Bluegrass Water"/>
    <m/>
    <n v="903100"/>
    <s v="Expense"/>
    <m/>
    <n v="59.65"/>
    <m/>
    <n v="59.65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413846"/>
    <d v="2024-04-15T00:00:00"/>
    <m/>
    <d v="2024-04-01T00:00:00"/>
    <s v="Bill"/>
    <n v="2783"/>
    <s v="Bill"/>
    <s v="Bluegrass Water"/>
    <m/>
    <n v="903100"/>
    <s v="Expense"/>
    <m/>
    <n v="223.68"/>
    <m/>
    <n v="223.6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413846"/>
    <d v="2024-04-15T00:00:00"/>
    <m/>
    <d v="2024-04-01T00:00:00"/>
    <s v="Bill"/>
    <n v="2783"/>
    <s v="Bill"/>
    <s v="Bluegrass Water"/>
    <m/>
    <n v="903100"/>
    <s v="Expense"/>
    <m/>
    <n v="94.44"/>
    <m/>
    <n v="94.4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413846"/>
    <d v="2024-04-15T00:00:00"/>
    <m/>
    <d v="2024-04-01T00:00:00"/>
    <s v="Bill"/>
    <n v="2783"/>
    <s v="Bill"/>
    <s v="Bluegrass Water"/>
    <m/>
    <n v="903100"/>
    <s v="Expense"/>
    <m/>
    <n v="198.82"/>
    <m/>
    <n v="198.82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13846"/>
    <d v="2024-04-15T00:00:00"/>
    <m/>
    <d v="2024-04-01T00:00:00"/>
    <s v="Bill"/>
    <n v="2783"/>
    <s v="Bill"/>
    <s v="Bluegrass Water"/>
    <m/>
    <n v="903100"/>
    <s v="Expense"/>
    <m/>
    <n v="248.53"/>
    <m/>
    <n v="248.5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13846"/>
    <d v="2024-04-15T00:00:00"/>
    <m/>
    <d v="2024-04-01T00:00:00"/>
    <s v="Bill"/>
    <n v="2783"/>
    <s v="Bill"/>
    <s v="Bluegrass Water"/>
    <m/>
    <n v="903100"/>
    <s v="Expense"/>
    <m/>
    <n v="131.72"/>
    <m/>
    <n v="131.72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13846"/>
    <d v="2024-04-15T00:00:00"/>
    <m/>
    <d v="2024-04-01T00:00:00"/>
    <s v="Bill"/>
    <n v="2783"/>
    <s v="Bill"/>
    <s v="Bluegrass Water"/>
    <m/>
    <n v="903100"/>
    <s v="Expense"/>
    <m/>
    <n v="111.84"/>
    <m/>
    <n v="111.84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13846"/>
    <d v="2024-04-15T00:00:00"/>
    <m/>
    <d v="2024-04-01T00:00:00"/>
    <s v="Bill"/>
    <n v="2783"/>
    <s v="Bill"/>
    <s v="Bluegrass Water"/>
    <m/>
    <n v="903100"/>
    <s v="Expense"/>
    <m/>
    <n v="29.82"/>
    <m/>
    <n v="29.8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413846"/>
    <d v="2024-04-15T00:00:00"/>
    <m/>
    <d v="2024-04-01T00:00:00"/>
    <s v="Bill"/>
    <n v="2783"/>
    <s v="Bill"/>
    <s v="Bluegrass Water"/>
    <m/>
    <n v="903100"/>
    <s v="Expense"/>
    <m/>
    <n v="288.29000000000002"/>
    <m/>
    <n v="288.29000000000002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413846"/>
    <d v="2024-04-15T00:00:00"/>
    <m/>
    <d v="2024-04-01T00:00:00"/>
    <s v="Bill"/>
    <n v="2783"/>
    <s v="Bill"/>
    <s v="Bluegrass Water"/>
    <m/>
    <n v="903100"/>
    <s v="Expense"/>
    <m/>
    <n v="840.03"/>
    <m/>
    <n v="840.0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413846"/>
    <d v="2024-04-15T00:00:00"/>
    <m/>
    <d v="2024-04-01T00:00:00"/>
    <s v="Bill"/>
    <n v="2783"/>
    <s v="Bill"/>
    <s v="Bluegrass Water"/>
    <m/>
    <n v="903100"/>
    <s v="Expense"/>
    <m/>
    <n v="89.47"/>
    <m/>
    <n v="89.47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413846"/>
    <d v="2024-04-15T00:00:00"/>
    <m/>
    <d v="2024-04-01T00:00:00"/>
    <s v="Bill"/>
    <n v="2783"/>
    <s v="Bill"/>
    <s v="Bluegrass Water"/>
    <m/>
    <n v="903100"/>
    <s v="Expense"/>
    <m/>
    <n v="69.59"/>
    <m/>
    <n v="69.59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413846"/>
    <d v="2024-04-15T00:00:00"/>
    <m/>
    <d v="2024-04-01T00:00:00"/>
    <s v="Bill"/>
    <n v="2783"/>
    <s v="Bill"/>
    <s v="Bluegrass Water"/>
    <m/>
    <n v="903100"/>
    <s v="Expense"/>
    <m/>
    <n v="392.68"/>
    <m/>
    <n v="392.68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413846"/>
    <d v="2024-04-15T00:00:00"/>
    <m/>
    <d v="2024-04-01T00:00:00"/>
    <s v="Bill"/>
    <n v="2783"/>
    <s v="Bill"/>
    <s v="Bluegrass Water"/>
    <m/>
    <n v="903100"/>
    <s v="Expense"/>
    <m/>
    <n v="59.65"/>
    <m/>
    <n v="59.65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413846"/>
    <d v="2024-04-15T00:00:00"/>
    <m/>
    <d v="2024-04-01T00:00:00"/>
    <s v="Bill"/>
    <n v="2783"/>
    <s v="Bill"/>
    <s v="Bluegrass Water"/>
    <m/>
    <n v="903100"/>
    <s v="Expense"/>
    <m/>
    <n v="820.15"/>
    <m/>
    <n v="820.1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413846"/>
    <d v="2024-04-15T00:00:00"/>
    <m/>
    <d v="2024-04-01T00:00:00"/>
    <s v="Bill"/>
    <n v="2783"/>
    <s v="Bill"/>
    <s v="Bluegrass Water"/>
    <m/>
    <n v="903100"/>
    <s v="Expense"/>
    <m/>
    <n v="323.08999999999997"/>
    <m/>
    <n v="323.0899999999999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413846"/>
    <d v="2024-04-15T00:00:00"/>
    <m/>
    <d v="2024-04-01T00:00:00"/>
    <s v="Bill"/>
    <n v="2783"/>
    <s v="Bill"/>
    <s v="Bluegrass Water"/>
    <m/>
    <n v="903100"/>
    <s v="Expense"/>
    <m/>
    <n v="82.01"/>
    <m/>
    <n v="82.0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413846"/>
    <d v="2024-04-15T00:00:00"/>
    <m/>
    <d v="2024-04-01T00:00:00"/>
    <s v="Bill"/>
    <n v="2783"/>
    <s v="Bill"/>
    <s v="Bluegrass Water"/>
    <m/>
    <n v="903100"/>
    <s v="Expense"/>
    <m/>
    <n v="39.76"/>
    <m/>
    <n v="39.76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413846"/>
    <d v="2024-04-15T00:00:00"/>
    <m/>
    <d v="2024-04-01T00:00:00"/>
    <s v="Bill"/>
    <n v="2783"/>
    <s v="Bill"/>
    <s v="Bluegrass Water"/>
    <m/>
    <n v="903100"/>
    <s v="Expense"/>
    <m/>
    <n v="91.96"/>
    <m/>
    <n v="91.96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413846"/>
    <d v="2024-04-15T00:00:00"/>
    <m/>
    <d v="2024-04-01T00:00:00"/>
    <s v="Bill"/>
    <n v="2783"/>
    <s v="Bill"/>
    <s v="Bluegrass Water"/>
    <m/>
    <n v="903100"/>
    <s v="Expense"/>
    <m/>
    <n v="889.74"/>
    <m/>
    <n v="889.74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413846"/>
    <d v="2024-04-15T00:00:00"/>
    <m/>
    <d v="2024-04-01T00:00:00"/>
    <s v="Bill"/>
    <n v="2783"/>
    <s v="Bill"/>
    <s v="Bluegrass Water"/>
    <m/>
    <n v="903100"/>
    <s v="Expense"/>
    <m/>
    <n v="434.93"/>
    <m/>
    <n v="434.93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413846"/>
    <d v="2024-04-15T00:00:00"/>
    <m/>
    <d v="2024-04-01T00:00:00"/>
    <s v="Bill"/>
    <n v="2783"/>
    <s v="Bill"/>
    <s v="Bluegrass Water"/>
    <m/>
    <n v="903100"/>
    <s v="Expense"/>
    <m/>
    <n v="104.38"/>
    <m/>
    <n v="104.3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413846"/>
    <d v="2024-04-15T00:00:00"/>
    <m/>
    <d v="2024-04-01T00:00:00"/>
    <s v="Bill"/>
    <n v="2783"/>
    <s v="Bill"/>
    <s v="Bluegrass Water"/>
    <m/>
    <n v="903100"/>
    <s v="Expense"/>
    <m/>
    <n v="164.03"/>
    <m/>
    <n v="164.03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413846"/>
    <d v="2024-04-15T00:00:00"/>
    <m/>
    <d v="2024-04-01T00:00:00"/>
    <s v="Bill"/>
    <n v="2783"/>
    <s v="Bill"/>
    <s v="Bluegrass Water"/>
    <m/>
    <n v="903100"/>
    <s v="Expense"/>
    <m/>
    <n v="223.68"/>
    <m/>
    <n v="223.68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413846"/>
    <d v="2024-04-15T00:00:00"/>
    <m/>
    <d v="2024-04-01T00:00:00"/>
    <s v="Bill"/>
    <n v="2783"/>
    <s v="Bill"/>
    <s v="Bluegrass Water"/>
    <m/>
    <n v="903100"/>
    <s v="Expense"/>
    <m/>
    <n v="49.71"/>
    <m/>
    <n v="49.71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413629"/>
    <d v="2024-04-16T00:00:00"/>
    <m/>
    <d v="2024-04-01T00:00:00"/>
    <s v="Bill"/>
    <s v="546-2023 240416"/>
    <s v="Bill"/>
    <s v="Bluegrass Water"/>
    <s v="Garrard County Sheriff"/>
    <n v="232000"/>
    <s v="Accounts Payable"/>
    <m/>
    <m/>
    <n v="599.57000000000005"/>
    <n v="-599.57000000000005"/>
    <m/>
    <x v="0"/>
    <m/>
    <m/>
    <m/>
    <s v="Garrard County Sheriff"/>
    <m/>
    <s v="ZZ-IGNORE"/>
    <m/>
    <s v="AP"/>
    <s v="Accounts Payable"/>
    <m/>
    <m/>
    <s v="Accounts Payable"/>
    <m/>
    <n v="232000"/>
    <s v=""/>
  </r>
  <r>
    <n v="413629"/>
    <d v="2024-04-16T00:00:00"/>
    <m/>
    <d v="2024-04-01T00:00:00"/>
    <s v="Bill"/>
    <s v="546-2023 240416"/>
    <s v="Bill"/>
    <s v="Bluegrass Water"/>
    <m/>
    <n v="408160"/>
    <s v="Expense"/>
    <m/>
    <n v="599.57000000000005"/>
    <m/>
    <n v="599.57000000000005"/>
    <s v="KY-Herrington Haven : KY-Herrington Haven-WW"/>
    <x v="22"/>
    <s v="No"/>
    <s v="Wastewater"/>
    <m/>
    <s v="Garrard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413652"/>
    <d v="2024-04-16T00:00:00"/>
    <m/>
    <d v="2024-04-01T00:00:00"/>
    <s v="Bill"/>
    <s v="200136-007739 2022 240416"/>
    <s v="Bill"/>
    <s v="Bluegrass Water"/>
    <s v="Shelby County Sheriff"/>
    <n v="232000"/>
    <s v="Accounts Payable"/>
    <m/>
    <m/>
    <n v="3285.53"/>
    <n v="-3285.53"/>
    <m/>
    <x v="0"/>
    <m/>
    <m/>
    <m/>
    <s v="Shelby County Sheriff"/>
    <m/>
    <s v="ZZ-IGNORE"/>
    <m/>
    <s v="AP"/>
    <s v="Accounts Payable"/>
    <m/>
    <m/>
    <s v="Accounts Payable"/>
    <m/>
    <n v="232000"/>
    <s v=""/>
  </r>
  <r>
    <n v="413652"/>
    <d v="2024-04-16T00:00:00"/>
    <m/>
    <d v="2024-04-01T00:00:00"/>
    <s v="Bill"/>
    <s v="200136-007739 2022 240416"/>
    <s v="Bill"/>
    <s v="Bluegrass Water"/>
    <m/>
    <n v="408160"/>
    <s v="Expense"/>
    <m/>
    <n v="3285.53"/>
    <m/>
    <n v="3285.53"/>
    <s v="KY-Persimmon Ridge : KY-Persimmon Ridge-WW"/>
    <x v="2"/>
    <s v="No"/>
    <s v="Wastewater"/>
    <m/>
    <s v="Shelby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13677"/>
    <d v="2024-04-16T00:00:00"/>
    <m/>
    <d v="2024-04-01T00:00:00"/>
    <s v="Bill"/>
    <s v="L24003385"/>
    <s v="Bill"/>
    <s v="Bluegrass Water"/>
    <s v="Microbac Laboratories, Inc."/>
    <n v="232000"/>
    <s v="Accounts Payable"/>
    <m/>
    <m/>
    <n v="278.25"/>
    <n v="-27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13677"/>
    <d v="2024-04-16T00:00:00"/>
    <m/>
    <d v="2024-04-01T00:00:00"/>
    <s v="Bill"/>
    <s v="L24003385"/>
    <s v="Bill"/>
    <s v="Bluegrass Water"/>
    <m/>
    <n v="718500"/>
    <s v="Expense"/>
    <m/>
    <n v="278.25"/>
    <m/>
    <n v="278.25"/>
    <s v="KY-Marshall Co. Environmental : KY-Golden Acres-WW"/>
    <x v="8"/>
    <s v="No"/>
    <s v="Wastewater"/>
    <m/>
    <s v="Microbac Laboratories, Inc.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413692"/>
    <d v="2024-04-16T00:00:00"/>
    <m/>
    <d v="2024-04-01T00:00:00"/>
    <s v="Bill"/>
    <s v="24.04.16 (211350) EFT"/>
    <s v="Bill"/>
    <s v="Bluegrass Water"/>
    <s v="Frankfort Plant Board"/>
    <n v="232000"/>
    <s v="Accounts Payable"/>
    <m/>
    <m/>
    <n v="221.93"/>
    <n v="-221.9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13692"/>
    <d v="2024-04-16T00:00:00"/>
    <m/>
    <d v="2024-04-01T00:00:00"/>
    <s v="Bill"/>
    <s v="24.04.16 (211350) EFT"/>
    <s v="Bill"/>
    <s v="Bluegrass Water"/>
    <m/>
    <n v="715500"/>
    <s v="Expense"/>
    <m/>
    <n v="221.93"/>
    <m/>
    <n v="221.9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418168"/>
    <d v="2024-04-16T00:00:00"/>
    <m/>
    <d v="2024-04-01T00:00:00"/>
    <s v="Bill"/>
    <s v="007739-S 2022 Tax Assessment"/>
    <s v="Bill"/>
    <s v="Bluegrass Water"/>
    <s v="Graves County Sheriff"/>
    <n v="232000"/>
    <s v="Accounts Payable"/>
    <m/>
    <m/>
    <n v="863.36"/>
    <n v="-863.36"/>
    <m/>
    <x v="0"/>
    <m/>
    <m/>
    <m/>
    <s v="Graves County Sheriff"/>
    <m/>
    <s v="ZZ-IGNORE"/>
    <m/>
    <s v="AP"/>
    <s v="Accounts Payable"/>
    <m/>
    <m/>
    <s v="Accounts Payable"/>
    <m/>
    <n v="232000"/>
    <s v=""/>
  </r>
  <r>
    <n v="418168"/>
    <d v="2024-04-16T00:00:00"/>
    <m/>
    <d v="2024-04-01T00:00:00"/>
    <s v="Bill"/>
    <s v="007739-S 2022 Tax Assessment"/>
    <s v="Bill"/>
    <s v="Bluegrass Water"/>
    <m/>
    <n v="408160"/>
    <s v="Expense"/>
    <m/>
    <n v="863.36"/>
    <m/>
    <n v="863.36"/>
    <s v="KY-Bluegrass"/>
    <x v="1"/>
    <s v="No"/>
    <s v="Wastewater"/>
    <m/>
    <s v="Graves County Sheriff"/>
    <m/>
    <s v="Property Tax"/>
    <s v="Property Tax"/>
    <s v="Admin &amp; General"/>
    <s v="General &amp; Administrative"/>
    <m/>
    <m/>
    <s v="Taxes - Property"/>
    <m/>
    <n v="408160"/>
    <n v="0"/>
  </r>
  <r>
    <n v="394320"/>
    <d v="2024-04-17T00:00:00"/>
    <m/>
    <d v="2024-04-01T00:00:00"/>
    <s v="Bill"/>
    <s v="L24002916"/>
    <s v="Bill"/>
    <s v="Bluegrass Water"/>
    <s v="Microbac Laboratories, Inc."/>
    <n v="232000"/>
    <s v="Accounts Payable"/>
    <m/>
    <m/>
    <n v="105.5"/>
    <n v="-105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20"/>
    <d v="2024-04-17T00:00:00"/>
    <m/>
    <d v="2024-04-01T00:00:00"/>
    <s v="Bill"/>
    <s v="L24002916"/>
    <s v="Bill"/>
    <s v="Bluegrass Water"/>
    <m/>
    <n v="618500"/>
    <s v="Expense"/>
    <m/>
    <n v="105.5"/>
    <m/>
    <n v="105.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405533"/>
    <d v="2024-04-17T00:00:00"/>
    <m/>
    <d v="2024-04-01T00:00:00"/>
    <s v="Bill Payment"/>
    <s v="EFT20240430-875"/>
    <s v="Bill Payment"/>
    <s v="Bluegrass Water"/>
    <s v="Louisville Water Company"/>
    <n v="131612"/>
    <s v="Bank"/>
    <m/>
    <m/>
    <n v="45.37"/>
    <n v="-45.37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405533"/>
    <d v="2024-04-17T00:00:00"/>
    <m/>
    <d v="2024-04-01T00:00:00"/>
    <s v="Bill Payment"/>
    <s v="EFT20240430-875"/>
    <s v="Bill Payment"/>
    <s v="Bluegrass Water"/>
    <s v="Louisville Water Company"/>
    <n v="232000"/>
    <s v="Accounts Payable"/>
    <m/>
    <n v="45.37"/>
    <m/>
    <n v="45.37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405576"/>
    <d v="2024-04-17T00:00:00"/>
    <m/>
    <d v="2024-04-01T00:00:00"/>
    <s v="Bill Payment"/>
    <s v="EFT20240430-919"/>
    <s v="Bill Payment"/>
    <s v="Bluegrass Water"/>
    <s v="Paducah Water"/>
    <n v="131612"/>
    <s v="Bank"/>
    <m/>
    <m/>
    <n v="51.33"/>
    <n v="-51.3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405576"/>
    <d v="2024-04-17T00:00:00"/>
    <m/>
    <d v="2024-04-01T00:00:00"/>
    <s v="Bill Payment"/>
    <s v="EFT20240430-919"/>
    <s v="Bill Payment"/>
    <s v="Bluegrass Water"/>
    <s v="Paducah Water"/>
    <n v="232000"/>
    <s v="Accounts Payable"/>
    <m/>
    <n v="51.33"/>
    <m/>
    <n v="51.3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413683"/>
    <d v="2024-04-17T00:00:00"/>
    <m/>
    <d v="2024-04-01T00:00:00"/>
    <s v="Bill"/>
    <s v="24.04.17 (240458131) EFT"/>
    <s v="Bill"/>
    <s v="Bluegrass Water"/>
    <s v="Frankfort Plant Board"/>
    <n v="232000"/>
    <s v="Accounts Payable"/>
    <m/>
    <m/>
    <n v="27.9"/>
    <n v="-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13683"/>
    <d v="2024-04-17T00:00:00"/>
    <m/>
    <d v="2024-04-01T00:00:00"/>
    <s v="Bill"/>
    <s v="24.04.17 (240458131) EFT"/>
    <s v="Bill"/>
    <s v="Bluegrass Water"/>
    <m/>
    <n v="715300"/>
    <s v="Expense"/>
    <m/>
    <n v="27.9"/>
    <m/>
    <n v="27.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92511"/>
    <d v="2024-04-18T00:00:00"/>
    <m/>
    <d v="2024-04-01T00:00:00"/>
    <s v="Bill Payment"/>
    <s v="#392511 via ACH"/>
    <s v="Bill Payment"/>
    <s v="Bluegrass Water"/>
    <s v="ClearWater Solutions, LLC"/>
    <n v="131612"/>
    <s v="Bank"/>
    <m/>
    <m/>
    <n v="81925.740000000005"/>
    <n v="-81925.740000000005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392511"/>
    <d v="2024-04-18T00:00:00"/>
    <m/>
    <d v="2024-04-01T00:00:00"/>
    <s v="Bill Payment"/>
    <s v="#392511 via ACH"/>
    <s v="Bill Payment"/>
    <s v="Bluegrass Water"/>
    <s v="ClearWater Solutions, LLC"/>
    <n v="232000"/>
    <s v="Accounts Payable"/>
    <m/>
    <n v="81925.740000000005"/>
    <m/>
    <n v="81925.7400000000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2512"/>
    <d v="2024-04-18T00:00:00"/>
    <m/>
    <d v="2024-04-01T00:00:00"/>
    <s v="Bill Payment"/>
    <s v="#392512 via ACH"/>
    <s v="Bill Payment"/>
    <s v="Bluegrass Water"/>
    <s v="Dinsmore &amp; Shohl LLP"/>
    <n v="131612"/>
    <s v="Bank"/>
    <m/>
    <m/>
    <n v="16250.5"/>
    <n v="-16250.5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392512"/>
    <d v="2024-04-18T00:00:00"/>
    <m/>
    <d v="2024-04-01T00:00:00"/>
    <s v="Bill Payment"/>
    <s v="#392512 via ACH"/>
    <s v="Bill Payment"/>
    <s v="Bluegrass Water"/>
    <s v="Dinsmore &amp; Shohl LLP"/>
    <n v="232000"/>
    <s v="Accounts Payable"/>
    <m/>
    <n v="16250.5"/>
    <m/>
    <n v="16250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92513"/>
    <d v="2024-04-18T00:00:00"/>
    <m/>
    <d v="2024-04-01T00:00:00"/>
    <s v="Bill Payment"/>
    <s v="#392513 via ACH"/>
    <s v="Bill Payment"/>
    <s v="Bluegrass Water"/>
    <s v="InfoSend Inc."/>
    <n v="131612"/>
    <s v="Bank"/>
    <m/>
    <m/>
    <n v="2658.99"/>
    <n v="-2658.99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392513"/>
    <d v="2024-04-18T00:00:00"/>
    <m/>
    <d v="2024-04-01T00:00:00"/>
    <s v="Bill Payment"/>
    <s v="#392513 via ACH"/>
    <s v="Bill Payment"/>
    <s v="Bluegrass Water"/>
    <s v="InfoSend Inc."/>
    <n v="232000"/>
    <s v="Accounts Payable"/>
    <m/>
    <n v="2658.99"/>
    <m/>
    <n v="2658.99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94322"/>
    <d v="2024-04-18T00:00:00"/>
    <m/>
    <d v="2024-04-01T00:00:00"/>
    <s v="Bill"/>
    <s v="L24002945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22"/>
    <d v="2024-04-18T00:00:00"/>
    <m/>
    <d v="2024-04-01T00:00:00"/>
    <s v="Bill"/>
    <s v="L24002945"/>
    <s v="Bill"/>
    <s v="Bluegrass Water"/>
    <m/>
    <n v="618500"/>
    <s v="Expense"/>
    <m/>
    <n v="52.75"/>
    <m/>
    <n v="52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79"/>
    <d v="2024-04-18T00:00:00"/>
    <m/>
    <d v="2024-04-01T00:00:00"/>
    <s v="Bill"/>
    <s v="L24002970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79"/>
    <d v="2024-04-18T00:00:00"/>
    <m/>
    <d v="2024-04-01T00:00:00"/>
    <s v="Bill"/>
    <s v="L24002970"/>
    <s v="Bill"/>
    <s v="Bluegrass Water"/>
    <m/>
    <n v="618500"/>
    <s v="Expense"/>
    <m/>
    <n v="355.75"/>
    <m/>
    <n v="355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85"/>
    <d v="2024-04-18T00:00:00"/>
    <m/>
    <d v="2024-04-01T00:00:00"/>
    <s v="Bill"/>
    <s v="L24002966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85"/>
    <d v="2024-04-18T00:00:00"/>
    <m/>
    <d v="2024-04-01T00:00:00"/>
    <s v="Bill"/>
    <s v="L24002966"/>
    <s v="Bill"/>
    <s v="Bluegrass Water"/>
    <m/>
    <n v="618500"/>
    <s v="Expense"/>
    <m/>
    <n v="355.75"/>
    <m/>
    <n v="355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86"/>
    <d v="2024-04-18T00:00:00"/>
    <m/>
    <d v="2024-04-01T00:00:00"/>
    <s v="Bill"/>
    <s v="L24002967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86"/>
    <d v="2024-04-18T00:00:00"/>
    <m/>
    <d v="2024-04-01T00:00:00"/>
    <s v="Bill"/>
    <s v="L24002967"/>
    <s v="Bill"/>
    <s v="Bluegrass Water"/>
    <m/>
    <n v="618500"/>
    <s v="Expense"/>
    <m/>
    <n v="355.75"/>
    <m/>
    <n v="355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87"/>
    <d v="2024-04-18T00:00:00"/>
    <m/>
    <d v="2024-04-01T00:00:00"/>
    <s v="Bill"/>
    <s v="L24002969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87"/>
    <d v="2024-04-18T00:00:00"/>
    <m/>
    <d v="2024-04-01T00:00:00"/>
    <s v="Bill"/>
    <s v="L24002969"/>
    <s v="Bill"/>
    <s v="Bluegrass Water"/>
    <m/>
    <n v="618500"/>
    <s v="Expense"/>
    <m/>
    <n v="355.75"/>
    <m/>
    <n v="355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90"/>
    <d v="2024-04-18T00:00:00"/>
    <m/>
    <d v="2024-04-01T00:00:00"/>
    <s v="Bill"/>
    <s v="L24002946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90"/>
    <d v="2024-04-18T00:00:00"/>
    <m/>
    <d v="2024-04-01T00:00:00"/>
    <s v="Bill"/>
    <s v="L24002946"/>
    <s v="Bill"/>
    <s v="Bluegrass Water"/>
    <m/>
    <n v="618500"/>
    <s v="Expense"/>
    <m/>
    <n v="52.75"/>
    <m/>
    <n v="52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92"/>
    <d v="2024-04-18T00:00:00"/>
    <m/>
    <d v="2024-04-01T00:00:00"/>
    <s v="Bill"/>
    <s v="L24002948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92"/>
    <d v="2024-04-18T00:00:00"/>
    <m/>
    <d v="2024-04-01T00:00:00"/>
    <s v="Bill"/>
    <s v="L24002948"/>
    <s v="Bill"/>
    <s v="Bluegrass Water"/>
    <m/>
    <n v="618500"/>
    <s v="Expense"/>
    <m/>
    <n v="52.75"/>
    <m/>
    <n v="52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94"/>
    <d v="2024-04-18T00:00:00"/>
    <m/>
    <d v="2024-04-01T00:00:00"/>
    <s v="Bill"/>
    <s v="L24002947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94"/>
    <d v="2024-04-18T00:00:00"/>
    <m/>
    <d v="2024-04-01T00:00:00"/>
    <s v="Bill"/>
    <s v="L24002947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405521"/>
    <d v="2024-04-18T00:00:00"/>
    <m/>
    <d v="2024-04-01T00:00:00"/>
    <s v="Bill Payment"/>
    <s v="EFT20240430-863"/>
    <s v="Bill Payment"/>
    <s v="Bluegrass Water"/>
    <s v="KU/ODP"/>
    <n v="131612"/>
    <s v="Bank"/>
    <m/>
    <m/>
    <n v="209.2"/>
    <n v="-209.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21"/>
    <d v="2024-04-18T00:00:00"/>
    <m/>
    <d v="2024-04-01T00:00:00"/>
    <s v="Bill Payment"/>
    <s v="EFT20240430-863"/>
    <s v="Bill Payment"/>
    <s v="Bluegrass Water"/>
    <s v="KU/ODP"/>
    <n v="232000"/>
    <s v="Accounts Payable"/>
    <m/>
    <n v="209.2"/>
    <m/>
    <n v="209.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13825"/>
    <d v="2024-04-18T00:00:00"/>
    <m/>
    <d v="2024-04-01T00:00:00"/>
    <s v="Bill"/>
    <s v="2023075-7739"/>
    <s v="Bill"/>
    <s v="Bluegrass Water"/>
    <s v="Sheriff Walt Sholar - Bullitt County"/>
    <n v="232000"/>
    <s v="Accounts Payable"/>
    <m/>
    <m/>
    <n v="5186.16"/>
    <n v="-5186.16"/>
    <m/>
    <x v="0"/>
    <m/>
    <m/>
    <m/>
    <s v="Sheriff Walt Sholar - Bullitt County"/>
    <m/>
    <s v="ZZ-IGNORE"/>
    <m/>
    <s v="AP"/>
    <s v="Accounts Payable"/>
    <m/>
    <m/>
    <s v="Accounts Payable"/>
    <m/>
    <n v="232000"/>
    <s v=""/>
  </r>
  <r>
    <n v="413825"/>
    <d v="2024-04-18T00:00:00"/>
    <m/>
    <d v="2024-04-01T00:00:00"/>
    <s v="Bill"/>
    <s v="2023075-7739"/>
    <s v="Bill"/>
    <s v="Bluegrass Water"/>
    <m/>
    <n v="408160"/>
    <s v="Expense"/>
    <m/>
    <n v="1728.72"/>
    <m/>
    <n v="1728.72"/>
    <s v="KY-Lake Columbia : KY-Lake Columbia-WW"/>
    <x v="11"/>
    <s v="No"/>
    <s v="Wastewater"/>
    <m/>
    <s v="Sheriff Walt Sholar - Bullitt County"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13825"/>
    <d v="2024-04-18T00:00:00"/>
    <m/>
    <d v="2024-04-01T00:00:00"/>
    <s v="Bill"/>
    <s v="2023075-7739"/>
    <s v="Bill"/>
    <s v="Bluegrass Water"/>
    <m/>
    <n v="408160"/>
    <s v="Expense"/>
    <m/>
    <n v="1728.72"/>
    <m/>
    <n v="1728.72"/>
    <s v="KY-Kingswood : KY-Kingswood-WW"/>
    <x v="10"/>
    <s v="No"/>
    <s v="Wastewater"/>
    <m/>
    <s v="Sheriff Walt Sholar - Bullitt County"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13825"/>
    <d v="2024-04-18T00:00:00"/>
    <m/>
    <d v="2024-04-01T00:00:00"/>
    <s v="Bill"/>
    <s v="2023075-7739"/>
    <s v="Bill"/>
    <s v="Bluegrass Water"/>
    <m/>
    <n v="408160"/>
    <s v="Expense"/>
    <m/>
    <n v="1728.72"/>
    <m/>
    <n v="1728.72"/>
    <s v="KY-Woodland Acres : KY-Woodland Acres-WW"/>
    <x v="24"/>
    <s v="No"/>
    <s v="Wastewater"/>
    <m/>
    <s v="Sheriff Walt Sholar - Bullitt County"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94375"/>
    <d v="2024-04-19T00:00:00"/>
    <m/>
    <d v="2024-04-01T00:00:00"/>
    <s v="Bill"/>
    <s v="24.04.19 (3524694001) EFT"/>
    <s v="Bill"/>
    <s v="Bluegrass Water"/>
    <s v="Inter-County Energy Cooperative"/>
    <n v="232000"/>
    <s v="Accounts Payable"/>
    <m/>
    <m/>
    <n v="143.13"/>
    <n v="-143.13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394375"/>
    <d v="2024-04-19T00:00:00"/>
    <m/>
    <d v="2024-04-01T00:00:00"/>
    <s v="Bill"/>
    <s v="24.04.19 (3524694001) EFT"/>
    <s v="Bill"/>
    <s v="Bluegrass Water"/>
    <m/>
    <n v="715000"/>
    <s v="Expense"/>
    <m/>
    <n v="143.13"/>
    <m/>
    <n v="143.13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402858"/>
    <d v="2024-04-19T00:00:00"/>
    <m/>
    <d v="2024-04-01T00:00:00"/>
    <s v="Bill"/>
    <s v="24.04.19 (1012-210042055863) EFT"/>
    <s v="Bill"/>
    <s v="Bluegrass Water"/>
    <s v="Kentucky American Water"/>
    <n v="232000"/>
    <s v="Accounts Payable"/>
    <m/>
    <m/>
    <n v="2573.61"/>
    <n v="-2573.6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402858"/>
    <d v="2024-04-19T00:00:00"/>
    <m/>
    <d v="2024-04-01T00:00:00"/>
    <s v="Bill"/>
    <s v="24.04.19 (1012-210042055863) EFT"/>
    <s v="Bill"/>
    <s v="Bluegrass Water"/>
    <m/>
    <n v="775000"/>
    <s v="Expense"/>
    <m/>
    <n v="2573.61"/>
    <m/>
    <n v="2573.61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402963"/>
    <d v="2024-04-19T00:00:00"/>
    <m/>
    <d v="2024-04-01T00:00:00"/>
    <s v="Bill"/>
    <s v="L24003030"/>
    <s v="Bill"/>
    <s v="Bluegrass Water"/>
    <s v="Microbac Laboratories, Inc."/>
    <n v="232000"/>
    <s v="Accounts Payable"/>
    <m/>
    <m/>
    <n v="294"/>
    <n v="-294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02963"/>
    <d v="2024-04-19T00:00:00"/>
    <m/>
    <d v="2024-04-01T00:00:00"/>
    <s v="Bill"/>
    <s v="L24003030"/>
    <s v="Bill"/>
    <s v="Bluegrass Water"/>
    <s v="KYGO10008-CMT"/>
    <n v="718500"/>
    <s v="Expense"/>
    <m/>
    <n v="294"/>
    <m/>
    <n v="294"/>
    <s v="KY-Marshall Co. Environmental : KY-Great Oaks-WW"/>
    <x v="9"/>
    <s v="No"/>
    <s v="Wastewater"/>
    <m/>
    <s v="Microbac Laboratories, Inc.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402964"/>
    <d v="2024-04-19T00:00:00"/>
    <m/>
    <d v="2024-04-01T00:00:00"/>
    <s v="Bill"/>
    <n v="6738036"/>
    <s v="Bill"/>
    <s v="Bluegrass Water"/>
    <s v="Hawkins Inc"/>
    <n v="232000"/>
    <s v="Accounts Payable"/>
    <m/>
    <m/>
    <n v="1479.44"/>
    <n v="-1479.4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4"/>
    <d v="2024-04-19T00:00:00"/>
    <m/>
    <d v="2024-04-01T00:00:00"/>
    <s v="Bill"/>
    <n v="6738036"/>
    <s v="Bill"/>
    <s v="Bluegrass Water"/>
    <m/>
    <n v="718500"/>
    <s v="Expense"/>
    <m/>
    <n v="1479.44"/>
    <m/>
    <n v="1479.4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413639"/>
    <d v="2024-04-19T00:00:00"/>
    <m/>
    <d v="2024-04-01T00:00:00"/>
    <s v="Bill"/>
    <s v="1660 7739 2022 240419"/>
    <s v="Bill"/>
    <s v="Bluegrass Water"/>
    <s v="Scott County Sheriff"/>
    <n v="232000"/>
    <s v="Accounts Payable"/>
    <m/>
    <m/>
    <n v="7116.66"/>
    <n v="-7116.66"/>
    <m/>
    <x v="0"/>
    <m/>
    <m/>
    <m/>
    <s v="Scott County Sheriff"/>
    <m/>
    <s v="ZZ-IGNORE"/>
    <m/>
    <s v="AP"/>
    <s v="Accounts Payable"/>
    <m/>
    <m/>
    <s v="Accounts Payable"/>
    <m/>
    <n v="232000"/>
    <s v=""/>
  </r>
  <r>
    <n v="413639"/>
    <d v="2024-04-19T00:00:00"/>
    <m/>
    <d v="2024-04-01T00:00:00"/>
    <s v="Bill"/>
    <s v="1660 7739 2022 240419"/>
    <s v="Bill"/>
    <s v="Bluegrass Water"/>
    <m/>
    <n v="408160"/>
    <s v="Expense"/>
    <m/>
    <n v="3558.33"/>
    <m/>
    <n v="3558.33"/>
    <s v="KY-LH Treatment : KY-LH Treatment-WW"/>
    <x v="30"/>
    <s v="No"/>
    <s v="Wastewater"/>
    <m/>
    <s v="Scott County Sheriff"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413639"/>
    <d v="2024-04-19T00:00:00"/>
    <m/>
    <d v="2024-04-01T00:00:00"/>
    <s v="Bill"/>
    <s v="1660 7739 2022 240419"/>
    <s v="Bill"/>
    <s v="Bluegrass Water"/>
    <m/>
    <n v="408160"/>
    <s v="Expense"/>
    <m/>
    <n v="3558.33"/>
    <m/>
    <n v="3558.33"/>
    <s v="KY-Delaplain Disposal : KY-Delaplain Disposal-WW"/>
    <x v="3"/>
    <s v="No"/>
    <s v="Wastewater"/>
    <m/>
    <s v="Scott County Sheriff"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413675"/>
    <d v="2024-04-19T00:00:00"/>
    <m/>
    <d v="2024-04-01T00:00:00"/>
    <s v="Bill"/>
    <s v="L24003031"/>
    <s v="Bill"/>
    <s v="Bluegrass Water"/>
    <s v="Microbac Laboratories, Inc."/>
    <n v="232000"/>
    <s v="Accounts Payable"/>
    <m/>
    <m/>
    <n v="223.75"/>
    <n v="-223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13675"/>
    <d v="2024-04-19T00:00:00"/>
    <m/>
    <d v="2024-04-01T00:00:00"/>
    <s v="Bill"/>
    <s v="L24003031"/>
    <s v="Bill"/>
    <s v="Bluegrass Water"/>
    <m/>
    <n v="718500"/>
    <s v="Expense"/>
    <m/>
    <n v="223.75"/>
    <m/>
    <n v="223.75"/>
    <s v="KY-Joann Estates : KY-Timberland-WW"/>
    <x v="16"/>
    <s v="No"/>
    <s v="Wastewater"/>
    <m/>
    <s v="Microbac Laboratories, Inc.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413699"/>
    <d v="2024-04-19T00:00:00"/>
    <m/>
    <d v="2024-04-01T00:00:00"/>
    <s v="Bill"/>
    <s v="61 007739 2022 240419"/>
    <s v="Bill"/>
    <s v="Bluegrass Water"/>
    <s v="Matt Hilbrecht - Marshall County Sheriff"/>
    <n v="232000"/>
    <s v="Accounts Payable"/>
    <m/>
    <m/>
    <n v="1527.66"/>
    <n v="-1527.66"/>
    <m/>
    <x v="0"/>
    <m/>
    <m/>
    <m/>
    <s v="Matt Hilbrecht - Marshall County Sheriff"/>
    <m/>
    <s v="ZZ-IGNORE"/>
    <m/>
    <s v="AP"/>
    <s v="Accounts Payable"/>
    <m/>
    <m/>
    <s v="Accounts Payable"/>
    <m/>
    <n v="232000"/>
    <s v=""/>
  </r>
  <r>
    <n v="413699"/>
    <d v="2024-04-19T00:00:00"/>
    <m/>
    <d v="2024-04-01T00:00:00"/>
    <s v="Bill"/>
    <s v="61 007739 2022 240419"/>
    <s v="Bill"/>
    <s v="Bluegrass Water"/>
    <s v="KYGA10007-CMT"/>
    <n v="408160"/>
    <s v="Expense"/>
    <m/>
    <n v="1527.66"/>
    <m/>
    <n v="1527.66"/>
    <s v="KY-Marshall Co. Environmental : KY-Golden Acres-WW"/>
    <x v="8"/>
    <s v="No"/>
    <s v="Wastewater"/>
    <m/>
    <s v="Matt Hilbrecht - Marshall County Sheriff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02962"/>
    <d v="2024-04-22T00:00:00"/>
    <m/>
    <d v="2024-04-01T00:00:00"/>
    <s v="Bill"/>
    <s v="24.04.22 (3500-0538-3244) EFT"/>
    <s v="Bill"/>
    <s v="Bluegrass Water"/>
    <s v="KU/ODP"/>
    <n v="232000"/>
    <s v="Accounts Payable"/>
    <m/>
    <m/>
    <n v="1628.06"/>
    <n v="-1628.06"/>
    <m/>
    <x v="0"/>
    <m/>
    <m/>
    <m/>
    <s v="KU/ODP"/>
    <m/>
    <s v="ZZ-IGNORE"/>
    <m/>
    <s v="AP"/>
    <s v="Accounts Payable"/>
    <m/>
    <m/>
    <s v="Accounts Payable"/>
    <m/>
    <n v="232000"/>
    <s v=""/>
  </r>
  <r>
    <n v="402962"/>
    <d v="2024-04-22T00:00:00"/>
    <m/>
    <d v="2024-04-01T00:00:00"/>
    <s v="Bill"/>
    <s v="24.04.22 (3500-0538-3244) EFT"/>
    <s v="Bill"/>
    <s v="Bluegrass Water"/>
    <m/>
    <n v="715000"/>
    <s v="Expense"/>
    <m/>
    <n v="1628.06"/>
    <m/>
    <n v="1628.06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402966"/>
    <d v="2024-04-22T00:00:00"/>
    <m/>
    <d v="2024-04-01T00:00:00"/>
    <s v="Bill"/>
    <n v="6738823"/>
    <s v="Bill"/>
    <s v="Bluegrass Water"/>
    <s v="Hawkins Inc"/>
    <n v="232000"/>
    <s v="Accounts Payable"/>
    <m/>
    <m/>
    <n v="1417.22"/>
    <n v="-1417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6"/>
    <d v="2024-04-22T00:00:00"/>
    <m/>
    <d v="2024-04-01T00:00:00"/>
    <s v="Bill"/>
    <n v="6738823"/>
    <s v="Bill"/>
    <s v="Bluegrass Water"/>
    <s v="KYBR10002-CMT"/>
    <n v="718500"/>
    <s v="Expense"/>
    <m/>
    <n v="1417.22"/>
    <m/>
    <n v="1417.22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405562"/>
    <d v="2024-04-22T00:00:00"/>
    <m/>
    <d v="2024-04-01T00:00:00"/>
    <s v="Bill Payment"/>
    <s v="EFT20240430-904"/>
    <s v="Bill Payment"/>
    <s v="Bluegrass Water"/>
    <s v="Nolin Rural Electric Cooperative"/>
    <n v="131612"/>
    <s v="Bank"/>
    <m/>
    <m/>
    <n v="661.6"/>
    <n v="-661.6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405562"/>
    <d v="2024-04-22T00:00:00"/>
    <m/>
    <d v="2024-04-01T00:00:00"/>
    <s v="Bill Payment"/>
    <s v="EFT20240430-904"/>
    <s v="Bill Payment"/>
    <s v="Bluegrass Water"/>
    <s v="Nolin Rural Electric Cooperative"/>
    <n v="232000"/>
    <s v="Accounts Payable"/>
    <m/>
    <n v="661.6"/>
    <m/>
    <n v="661.6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405564"/>
    <d v="2024-04-22T00:00:00"/>
    <m/>
    <d v="2024-04-01T00:00:00"/>
    <s v="Bill Payment"/>
    <s v="EFT20240430-905"/>
    <s v="Bill Payment"/>
    <s v="Bluegrass Water"/>
    <s v="Nolin Rural Electric Cooperative"/>
    <n v="131612"/>
    <s v="Bank"/>
    <m/>
    <m/>
    <n v="152.34"/>
    <n v="-152.34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405564"/>
    <d v="2024-04-22T00:00:00"/>
    <m/>
    <d v="2024-04-01T00:00:00"/>
    <s v="Bill Payment"/>
    <s v="EFT20240430-905"/>
    <s v="Bill Payment"/>
    <s v="Bluegrass Water"/>
    <s v="Nolin Rural Electric Cooperative"/>
    <n v="232000"/>
    <s v="Accounts Payable"/>
    <m/>
    <n v="152.34"/>
    <m/>
    <n v="152.34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405573"/>
    <d v="2024-04-22T00:00:00"/>
    <m/>
    <d v="2024-04-01T00:00:00"/>
    <s v="Bill Payment"/>
    <s v="EFT20240430-916"/>
    <s v="Bill Payment"/>
    <s v="Bluegrass Water"/>
    <s v="Owen Electric Cooperative"/>
    <n v="131612"/>
    <s v="Bank"/>
    <m/>
    <m/>
    <n v="357.29"/>
    <n v="-357.29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405573"/>
    <d v="2024-04-22T00:00:00"/>
    <m/>
    <d v="2024-04-01T00:00:00"/>
    <s v="Bill Payment"/>
    <s v="EFT20240430-916"/>
    <s v="Bill Payment"/>
    <s v="Bluegrass Water"/>
    <s v="Owen Electric Cooperative"/>
    <n v="232000"/>
    <s v="Accounts Payable"/>
    <m/>
    <n v="357.29"/>
    <m/>
    <n v="357.29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405956"/>
    <d v="2024-04-22T00:00:00"/>
    <m/>
    <d v="2024-04-01T00:00:00"/>
    <s v="Bill Payment"/>
    <s v="EFT20240430-1300"/>
    <s v="Bill Payment"/>
    <s v="Bluegrass Water"/>
    <s v="West Kentucky RECC"/>
    <n v="131612"/>
    <s v="Bank"/>
    <m/>
    <m/>
    <n v="160.38"/>
    <n v="-160.38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6"/>
    <d v="2024-04-22T00:00:00"/>
    <m/>
    <d v="2024-04-01T00:00:00"/>
    <s v="Bill Payment"/>
    <s v="EFT20240430-1300"/>
    <s v="Bill Payment"/>
    <s v="Bluegrass Water"/>
    <s v="West Kentucky RECC"/>
    <n v="232000"/>
    <s v="Accounts Payable"/>
    <m/>
    <n v="160.38"/>
    <m/>
    <n v="160.38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05957"/>
    <d v="2024-04-22T00:00:00"/>
    <m/>
    <d v="2024-04-01T00:00:00"/>
    <s v="Bill Payment"/>
    <s v="EFT20240430-1301"/>
    <s v="Bill Payment"/>
    <s v="Bluegrass Water"/>
    <s v="West Kentucky RECC"/>
    <n v="131612"/>
    <s v="Bank"/>
    <m/>
    <m/>
    <n v="103.63"/>
    <n v="-103.6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7"/>
    <d v="2024-04-22T00:00:00"/>
    <m/>
    <d v="2024-04-01T00:00:00"/>
    <s v="Bill Payment"/>
    <s v="EFT20240430-1301"/>
    <s v="Bill Payment"/>
    <s v="Bluegrass Water"/>
    <s v="West Kentucky RECC"/>
    <n v="232000"/>
    <s v="Accounts Payable"/>
    <m/>
    <n v="103.63"/>
    <m/>
    <n v="103.6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16023"/>
    <d v="2024-04-22T00:00:00"/>
    <m/>
    <d v="2024-04-01T00:00:00"/>
    <s v="Bill Payment"/>
    <s v="EFT240430-39"/>
    <s v="Bill Payment"/>
    <s v="Bluegrass Water"/>
    <s v="COBANK, ACB"/>
    <n v="131612"/>
    <s v="Bank"/>
    <m/>
    <m/>
    <n v="22709.9"/>
    <n v="-22709.9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416023"/>
    <d v="2024-04-22T00:00:00"/>
    <m/>
    <d v="2024-04-01T00:00:00"/>
    <s v="Bill Payment"/>
    <s v="EFT240430-39"/>
    <s v="Bill Payment"/>
    <s v="Bluegrass Water"/>
    <s v="COBANK, ACB"/>
    <n v="232000"/>
    <s v="Accounts Payable"/>
    <m/>
    <n v="22709.9"/>
    <m/>
    <n v="22709.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416027"/>
    <d v="2024-04-22T00:00:00"/>
    <m/>
    <d v="2024-04-01T00:00:00"/>
    <s v="Bill Payment"/>
    <s v="EFT240430-40"/>
    <s v="Bill Payment"/>
    <s v="Bluegrass Water"/>
    <s v="Northern Kentucky Water District"/>
    <n v="131612"/>
    <s v="Bank"/>
    <m/>
    <m/>
    <n v="371.27"/>
    <n v="-371.27"/>
    <m/>
    <x v="0"/>
    <m/>
    <m/>
    <m/>
    <s v="Northern Kentucky Water District"/>
    <m/>
    <s v="ZZ-IGNORE"/>
    <m/>
    <s v="Cash"/>
    <s v="Cash"/>
    <m/>
    <m/>
    <s v="Cash - PNC Operating Bluegrass"/>
    <m/>
    <n v="131612"/>
    <s v=""/>
  </r>
  <r>
    <n v="416027"/>
    <d v="2024-04-22T00:00:00"/>
    <m/>
    <d v="2024-04-01T00:00:00"/>
    <s v="Bill Payment"/>
    <s v="EFT240430-40"/>
    <s v="Bill Payment"/>
    <s v="Bluegrass Water"/>
    <s v="Northern Kentucky Water District"/>
    <n v="232000"/>
    <s v="Accounts Payable"/>
    <m/>
    <n v="371.27"/>
    <m/>
    <n v="371.27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416029"/>
    <d v="2024-04-22T00:00:00"/>
    <m/>
    <d v="2024-04-01T00:00:00"/>
    <s v="Bill Payment"/>
    <s v="EFT240430-41"/>
    <s v="Bill Payment"/>
    <s v="Bluegrass Water"/>
    <s v="Republic Services #435"/>
    <n v="131612"/>
    <s v="Bank"/>
    <m/>
    <m/>
    <n v="204.12"/>
    <n v="-204.12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416029"/>
    <d v="2024-04-22T00:00:00"/>
    <m/>
    <d v="2024-04-01T00:00:00"/>
    <s v="Bill Payment"/>
    <s v="EFT240430-41"/>
    <s v="Bill Payment"/>
    <s v="Bluegrass Water"/>
    <s v="Republic Services #435"/>
    <n v="232000"/>
    <s v="Accounts Payable"/>
    <m/>
    <n v="204.12"/>
    <m/>
    <n v="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16032"/>
    <d v="2024-04-22T00:00:00"/>
    <m/>
    <d v="2024-04-01T00:00:00"/>
    <s v="Bill Payment"/>
    <s v="EFT240430-42"/>
    <s v="Bill Payment"/>
    <s v="Bluegrass Water"/>
    <s v="West Kentucky RECC"/>
    <n v="131612"/>
    <s v="Bank"/>
    <m/>
    <m/>
    <n v="174.24"/>
    <n v="-174.24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16032"/>
    <d v="2024-04-22T00:00:00"/>
    <m/>
    <d v="2024-04-01T00:00:00"/>
    <s v="Bill Payment"/>
    <s v="EFT240430-42"/>
    <s v="Bill Payment"/>
    <s v="Bluegrass Water"/>
    <s v="West Kentucky RECC"/>
    <n v="232000"/>
    <s v="Accounts Payable"/>
    <m/>
    <n v="174.24"/>
    <m/>
    <n v="174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6904"/>
    <d v="2024-04-22T00:00:00"/>
    <m/>
    <d v="2024-04-01T00:00:00"/>
    <s v="Journal"/>
    <s v="JE15415"/>
    <s v="Journal"/>
    <s v="Bluegrass Water"/>
    <m/>
    <n v="241000"/>
    <s v="Other Current Liability"/>
    <s v="24.04 KY Dept of Rev sales tax"/>
    <n v="2165.41"/>
    <m/>
    <n v="2165.41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16904"/>
    <d v="2024-04-22T00:00:00"/>
    <m/>
    <d v="2024-04-01T00:00:00"/>
    <s v="Journal"/>
    <s v="JE15415"/>
    <s v="Journal"/>
    <s v="Bluegrass Water"/>
    <m/>
    <n v="131612"/>
    <s v="Bank"/>
    <s v="24.04 KY Dept of Rev sales tax"/>
    <m/>
    <n v="2165.41"/>
    <n v="-2165.4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95508"/>
    <d v="2024-04-23T00:00:00"/>
    <m/>
    <d v="2024-04-01T00:00:00"/>
    <s v="Bill Payment"/>
    <s v="#395508 via ACH"/>
    <s v="Bill Payment"/>
    <s v="Bluegrass Water"/>
    <s v="ClearWater Solutions, LLC"/>
    <n v="131612"/>
    <s v="Bank"/>
    <m/>
    <m/>
    <n v="104101.63"/>
    <n v="-104101.63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395508"/>
    <d v="2024-04-23T00:00:00"/>
    <m/>
    <d v="2024-04-01T00:00:00"/>
    <s v="Bill Payment"/>
    <s v="#395508 via ACH"/>
    <s v="Bill Payment"/>
    <s v="Bluegrass Water"/>
    <s v="ClearWater Solutions, LLC"/>
    <n v="232000"/>
    <s v="Accounts Payable"/>
    <m/>
    <n v="104101.63"/>
    <m/>
    <n v="104101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6284"/>
    <d v="2024-04-23T00:00:00"/>
    <m/>
    <d v="2024-04-01T00:00:00"/>
    <s v="Bill Payment"/>
    <s v="#396284 via ACH"/>
    <s v="Bill Payment"/>
    <s v="Bluegrass Water"/>
    <s v="21 Design Group Inc."/>
    <n v="131612"/>
    <s v="Bank"/>
    <m/>
    <m/>
    <n v="180"/>
    <n v="-180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396284"/>
    <d v="2024-04-23T00:00:00"/>
    <m/>
    <d v="2024-04-01T00:00:00"/>
    <s v="Bill Payment"/>
    <s v="#396284 via ACH"/>
    <s v="Bill Payment"/>
    <s v="Bluegrass Water"/>
    <s v="21 Design Group Inc."/>
    <n v="232000"/>
    <s v="Accounts Payable"/>
    <m/>
    <n v="180"/>
    <m/>
    <n v="1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418878"/>
    <d v="2024-04-23T00:00:00"/>
    <m/>
    <d v="2024-04-01T00:00:00"/>
    <s v="Bill Payment"/>
    <s v="EFT240430-51"/>
    <s v="Bill Payment"/>
    <s v="Bluegrass Water"/>
    <s v="KU/ODP"/>
    <n v="131612"/>
    <s v="Bank"/>
    <m/>
    <m/>
    <n v="802.71"/>
    <n v="-802.7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18878"/>
    <d v="2024-04-23T00:00:00"/>
    <m/>
    <d v="2024-04-01T00:00:00"/>
    <s v="Bill Payment"/>
    <s v="EFT240430-51"/>
    <s v="Bill Payment"/>
    <s v="Bluegrass Water"/>
    <s v="KU/ODP"/>
    <n v="232000"/>
    <s v="Accounts Payable"/>
    <m/>
    <n v="802.71"/>
    <m/>
    <n v="802.71"/>
    <m/>
    <x v="0"/>
    <m/>
    <m/>
    <m/>
    <s v="KU/ODP"/>
    <m/>
    <s v="ZZ-IGNORE"/>
    <m/>
    <s v="AP"/>
    <s v="Accounts Payable"/>
    <m/>
    <m/>
    <s v="Accounts Payable"/>
    <m/>
    <n v="232000"/>
    <s v=""/>
  </r>
  <r>
    <n v="398857"/>
    <d v="2024-04-24T00:00:00"/>
    <m/>
    <d v="2024-04-01T00:00:00"/>
    <s v="Bill Payment"/>
    <s v="#21014"/>
    <s v="Bill Payment"/>
    <s v="Bluegrass Water"/>
    <s v="Microbac Laboratories, Inc."/>
    <n v="131612"/>
    <s v="Bank"/>
    <m/>
    <m/>
    <n v="2186.25"/>
    <n v="-2186.2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398857"/>
    <d v="2024-04-24T00:00:00"/>
    <m/>
    <d v="2024-04-01T00:00:00"/>
    <s v="Bill Payment"/>
    <s v="#21014"/>
    <s v="Bill Payment"/>
    <s v="Bluegrass Water"/>
    <s v="Microbac Laboratories, Inc."/>
    <n v="232000"/>
    <s v="Accounts Payable"/>
    <m/>
    <n v="2186.25"/>
    <m/>
    <n v="2186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13622"/>
    <d v="2024-04-24T00:00:00"/>
    <m/>
    <d v="2024-04-01T00:00:00"/>
    <s v="Bill"/>
    <s v="24.04.24 (225531-156325) EFT"/>
    <s v="Bill"/>
    <s v="Bluegrass Water"/>
    <s v="West Kentucky RECC"/>
    <n v="232000"/>
    <s v="Accounts Payable"/>
    <m/>
    <m/>
    <n v="83.69"/>
    <n v="-83.6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3622"/>
    <d v="2024-04-24T00:00:00"/>
    <m/>
    <d v="2024-04-01T00:00:00"/>
    <s v="Bill"/>
    <s v="24.04.24 (225531-156325) EFT"/>
    <s v="Bill"/>
    <s v="Bluegrass Water"/>
    <m/>
    <n v="615000"/>
    <s v="Expense"/>
    <m/>
    <n v="83.69"/>
    <m/>
    <n v="83.69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3673"/>
    <d v="2024-04-24T00:00:00"/>
    <m/>
    <d v="2024-04-01T00:00:00"/>
    <s v="Bill"/>
    <s v="24.04.24 (4395771) EFT"/>
    <s v="Bill"/>
    <s v="Bluegrass Water"/>
    <s v="Jackson Purchase Energy"/>
    <n v="232000"/>
    <s v="Accounts Payable"/>
    <m/>
    <m/>
    <n v="337.11"/>
    <n v="-337.1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13673"/>
    <d v="2024-04-24T00:00:00"/>
    <m/>
    <d v="2024-04-01T00:00:00"/>
    <s v="Bill"/>
    <s v="24.04.24 (4395771) EFT"/>
    <s v="Bill"/>
    <s v="Bluegrass Water"/>
    <m/>
    <n v="715000"/>
    <s v="Expense"/>
    <m/>
    <n v="337.11"/>
    <m/>
    <n v="337.11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13674"/>
    <d v="2024-04-24T00:00:00"/>
    <m/>
    <d v="2024-04-01T00:00:00"/>
    <s v="Bill"/>
    <s v="24.04.24 (4395770) EFT"/>
    <s v="Bill"/>
    <s v="Bluegrass Water"/>
    <s v="Jackson Purchase Energy"/>
    <n v="232000"/>
    <s v="Accounts Payable"/>
    <m/>
    <m/>
    <n v="30.16"/>
    <n v="-30.1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13674"/>
    <d v="2024-04-24T00:00:00"/>
    <m/>
    <d v="2024-04-01T00:00:00"/>
    <s v="Bill"/>
    <s v="24.04.24 (4395770) EFT"/>
    <s v="Bill"/>
    <s v="Bluegrass Water"/>
    <m/>
    <n v="715000"/>
    <s v="Expense"/>
    <m/>
    <n v="30.16"/>
    <m/>
    <n v="30.1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15263"/>
    <d v="2024-04-24T00:00:00"/>
    <m/>
    <d v="2024-04-01T00:00:00"/>
    <s v="Bill"/>
    <s v="24.05.02 (922023202) EFT"/>
    <s v="Bill"/>
    <s v="Bluegrass Water"/>
    <s v="Nolin Rural Electric Cooperative"/>
    <n v="232000"/>
    <s v="Accounts Payable"/>
    <m/>
    <m/>
    <n v="650.67999999999995"/>
    <n v="-650.67999999999995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15263"/>
    <d v="2024-04-24T00:00:00"/>
    <m/>
    <d v="2024-04-01T00:00:00"/>
    <s v="Bill"/>
    <s v="24.05.02 (922023202) EFT"/>
    <s v="Bill"/>
    <s v="Bluegrass Water"/>
    <m/>
    <n v="715000"/>
    <s v="Expense"/>
    <m/>
    <n v="650.67999999999995"/>
    <m/>
    <n v="650.67999999999995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52441"/>
    <d v="2024-04-24T00:00:00"/>
    <m/>
    <d v="2024-05-01T00:00:00"/>
    <s v="Bill Payment"/>
    <s v="EFT20240523-635"/>
    <s v="Bill Payment"/>
    <s v="Bluegrass Water"/>
    <s v="Nolin Rural Electric Cooperative"/>
    <n v="131612"/>
    <s v="Bank"/>
    <m/>
    <m/>
    <n v="650.67999999999995"/>
    <n v="-650.67999999999995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452441"/>
    <d v="2024-04-24T00:00:00"/>
    <m/>
    <d v="2024-05-01T00:00:00"/>
    <s v="Bill Payment"/>
    <s v="EFT20240523-635"/>
    <s v="Bill Payment"/>
    <s v="Bluegrass Water"/>
    <s v="Nolin Rural Electric Cooperative"/>
    <n v="232000"/>
    <s v="Accounts Payable"/>
    <m/>
    <n v="650.67999999999995"/>
    <m/>
    <n v="650.67999999999995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02965"/>
    <d v="2024-04-25T00:00:00"/>
    <m/>
    <d v="2024-04-01T00:00:00"/>
    <s v="Bill"/>
    <n v="6742092"/>
    <s v="Bill"/>
    <s v="Bluegrass Water"/>
    <s v="Hawkins Inc"/>
    <n v="232000"/>
    <s v="Accounts Payable"/>
    <m/>
    <m/>
    <n v="997.24"/>
    <n v="-997.2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5"/>
    <d v="2024-04-25T00:00:00"/>
    <m/>
    <d v="2024-04-01T00:00:00"/>
    <s v="Bill"/>
    <n v="6742092"/>
    <s v="Bill"/>
    <s v="Bluegrass Water"/>
    <s v="KYPR10014-CMT"/>
    <n v="718500"/>
    <s v="Expense"/>
    <m/>
    <n v="997.24"/>
    <m/>
    <n v="997.24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04809"/>
    <d v="2024-04-25T00:00:00"/>
    <m/>
    <d v="2024-04-01T00:00:00"/>
    <s v="Bill Payment"/>
    <s v="EFT20240430-156"/>
    <s v="Bill Payment"/>
    <s v="Bluegrass Water"/>
    <s v="City of Taylorsville"/>
    <n v="131612"/>
    <s v="Bank"/>
    <m/>
    <m/>
    <n v="259.04000000000002"/>
    <n v="-259.04000000000002"/>
    <s v="KY-Bluegrass"/>
    <x v="1"/>
    <s v="No"/>
    <m/>
    <m/>
    <s v="City of Taylorsville"/>
    <m/>
    <s v="ZZ-IGNORE"/>
    <m/>
    <s v="Cash"/>
    <s v="Cash"/>
    <m/>
    <m/>
    <s v="Cash - PNC Operating Bluegrass"/>
    <m/>
    <n v="131612"/>
    <n v="0"/>
  </r>
  <r>
    <n v="404809"/>
    <d v="2024-04-25T00:00:00"/>
    <m/>
    <d v="2024-04-01T00:00:00"/>
    <s v="Bill Payment"/>
    <s v="EFT20240430-156"/>
    <s v="Bill Payment"/>
    <s v="Bluegrass Water"/>
    <s v="City of Taylorsville"/>
    <n v="232000"/>
    <s v="Accounts Payable"/>
    <m/>
    <n v="259.04000000000002"/>
    <m/>
    <n v="259.04000000000002"/>
    <s v="KY-Bluegrass"/>
    <x v="1"/>
    <s v="No"/>
    <m/>
    <m/>
    <s v="City of Taylorsville"/>
    <m/>
    <s v="ZZ-IGNORE"/>
    <m/>
    <s v="AP"/>
    <s v="Accounts Payable"/>
    <m/>
    <m/>
    <s v="Accounts Payable"/>
    <m/>
    <n v="232000"/>
    <n v="0"/>
  </r>
  <r>
    <n v="405509"/>
    <d v="2024-04-25T00:00:00"/>
    <m/>
    <d v="2024-04-01T00:00:00"/>
    <s v="Bill Payment"/>
    <s v="EFT20240430-851"/>
    <s v="Bill Payment"/>
    <s v="Bluegrass Water"/>
    <s v="Jackson Purchase Energy"/>
    <n v="131612"/>
    <s v="Bank"/>
    <m/>
    <m/>
    <n v="1531.55"/>
    <n v="-1531.5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09"/>
    <d v="2024-04-25T00:00:00"/>
    <m/>
    <d v="2024-04-01T00:00:00"/>
    <s v="Bill Payment"/>
    <s v="EFT20240430-851"/>
    <s v="Bill Payment"/>
    <s v="Bluegrass Water"/>
    <s v="Jackson Purchase Energy"/>
    <n v="232000"/>
    <s v="Accounts Payable"/>
    <m/>
    <n v="1531.55"/>
    <m/>
    <n v="1531.5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510"/>
    <d v="2024-04-25T00:00:00"/>
    <m/>
    <d v="2024-04-01T00:00:00"/>
    <s v="Bill Payment"/>
    <s v="EFT20240430-852"/>
    <s v="Bill Payment"/>
    <s v="Bluegrass Water"/>
    <s v="Jackson Purchase Energy"/>
    <n v="131612"/>
    <s v="Bank"/>
    <m/>
    <m/>
    <n v="1063.57"/>
    <n v="-1063.5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10"/>
    <d v="2024-04-25T00:00:00"/>
    <m/>
    <d v="2024-04-01T00:00:00"/>
    <s v="Bill Payment"/>
    <s v="EFT20240430-852"/>
    <s v="Bill Payment"/>
    <s v="Bluegrass Water"/>
    <s v="Jackson Purchase Energy"/>
    <n v="232000"/>
    <s v="Accounts Payable"/>
    <m/>
    <n v="1063.57"/>
    <m/>
    <n v="1063.5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511"/>
    <d v="2024-04-25T00:00:00"/>
    <m/>
    <d v="2024-04-01T00:00:00"/>
    <s v="Bill Payment"/>
    <s v="EFT20240430-853"/>
    <s v="Bill Payment"/>
    <s v="Bluegrass Water"/>
    <s v="Jackson Purchase Energy"/>
    <n v="131612"/>
    <s v="Bank"/>
    <m/>
    <m/>
    <n v="121.35"/>
    <n v="-121.3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11"/>
    <d v="2024-04-25T00:00:00"/>
    <m/>
    <d v="2024-04-01T00:00:00"/>
    <s v="Bill Payment"/>
    <s v="EFT20240430-853"/>
    <s v="Bill Payment"/>
    <s v="Bluegrass Water"/>
    <s v="Jackson Purchase Energy"/>
    <n v="232000"/>
    <s v="Accounts Payable"/>
    <m/>
    <n v="121.35"/>
    <m/>
    <n v="121.3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953"/>
    <d v="2024-04-25T00:00:00"/>
    <m/>
    <d v="2024-04-01T00:00:00"/>
    <s v="Bill Payment"/>
    <s v="EFT20240430-1297"/>
    <s v="Bill Payment"/>
    <s v="Bluegrass Water"/>
    <s v="West Kentucky RECC"/>
    <n v="131612"/>
    <s v="Bank"/>
    <m/>
    <m/>
    <n v="57.43"/>
    <n v="-57.4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3"/>
    <d v="2024-04-25T00:00:00"/>
    <m/>
    <d v="2024-04-01T00:00:00"/>
    <s v="Bill Payment"/>
    <s v="EFT20240430-1297"/>
    <s v="Bill Payment"/>
    <s v="Bluegrass Water"/>
    <s v="West Kentucky RECC"/>
    <n v="232000"/>
    <s v="Accounts Payable"/>
    <m/>
    <n v="57.43"/>
    <m/>
    <n v="57.4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05954"/>
    <d v="2024-04-25T00:00:00"/>
    <m/>
    <d v="2024-04-01T00:00:00"/>
    <s v="Bill Payment"/>
    <s v="EFT20240430-1298"/>
    <s v="Bill Payment"/>
    <s v="Bluegrass Water"/>
    <s v="West Kentucky RECC"/>
    <n v="131612"/>
    <s v="Bank"/>
    <m/>
    <m/>
    <n v="214.53"/>
    <n v="-214.5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4"/>
    <d v="2024-04-25T00:00:00"/>
    <m/>
    <d v="2024-04-01T00:00:00"/>
    <s v="Bill Payment"/>
    <s v="EFT20240430-1298"/>
    <s v="Bill Payment"/>
    <s v="Bluegrass Water"/>
    <s v="West Kentucky RECC"/>
    <n v="232000"/>
    <s v="Accounts Payable"/>
    <m/>
    <n v="214.53"/>
    <m/>
    <n v="214.5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05955"/>
    <d v="2024-04-25T00:00:00"/>
    <m/>
    <d v="2024-04-01T00:00:00"/>
    <s v="Bill Payment"/>
    <s v="EFT20240430-1299"/>
    <s v="Bill Payment"/>
    <s v="Bluegrass Water"/>
    <s v="West Kentucky RECC"/>
    <n v="131612"/>
    <s v="Bank"/>
    <m/>
    <m/>
    <n v="174.77"/>
    <n v="-174.77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5"/>
    <d v="2024-04-25T00:00:00"/>
    <m/>
    <d v="2024-04-01T00:00:00"/>
    <s v="Bill Payment"/>
    <s v="EFT20240430-1299"/>
    <s v="Bill Payment"/>
    <s v="Bluegrass Water"/>
    <s v="West Kentucky RECC"/>
    <n v="232000"/>
    <s v="Accounts Payable"/>
    <m/>
    <n v="174.77"/>
    <m/>
    <n v="174.77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12298"/>
    <d v="2024-04-25T00:00:00"/>
    <m/>
    <d v="2024-04-01T00:00:00"/>
    <s v="Bill"/>
    <s v="24.04.25 (1007373006) EFT"/>
    <s v="Bill"/>
    <s v="Bluegrass Water"/>
    <s v="Shelby Energy Cooperative"/>
    <n v="232000"/>
    <s v="Accounts Payable"/>
    <m/>
    <m/>
    <n v="3931.12"/>
    <n v="-3931.1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298"/>
    <d v="2024-04-25T00:00:00"/>
    <m/>
    <d v="2024-04-01T00:00:00"/>
    <s v="Bill"/>
    <s v="24.04.25 (1007373006) EFT"/>
    <s v="Bill"/>
    <s v="Bluegrass Water"/>
    <m/>
    <n v="715000"/>
    <s v="Expense"/>
    <m/>
    <n v="3931.12"/>
    <m/>
    <n v="3931.1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402"/>
    <d v="2024-04-25T00:00:00"/>
    <m/>
    <d v="2024-04-01T00:00:00"/>
    <s v="Bill"/>
    <s v="24.04.25 (1007373002) EFT"/>
    <s v="Bill"/>
    <s v="Bluegrass Water"/>
    <s v="Shelby Energy Cooperative"/>
    <n v="232000"/>
    <s v="Accounts Payable"/>
    <m/>
    <m/>
    <n v="171.67"/>
    <n v="-171.6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402"/>
    <d v="2024-04-25T00:00:00"/>
    <m/>
    <d v="2024-04-01T00:00:00"/>
    <s v="Bill"/>
    <s v="24.04.25 (1007373002) EFT"/>
    <s v="Bill"/>
    <s v="Bluegrass Water"/>
    <m/>
    <n v="715000"/>
    <s v="Expense"/>
    <m/>
    <n v="171.67"/>
    <m/>
    <n v="171.6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504"/>
    <d v="2024-04-25T00:00:00"/>
    <m/>
    <d v="2024-04-01T00:00:00"/>
    <s v="Bill"/>
    <s v="24.04.25 (1007373001) EFT"/>
    <s v="Bill"/>
    <s v="Bluegrass Water"/>
    <s v="Shelby Energy Cooperative"/>
    <n v="232000"/>
    <s v="Accounts Payable"/>
    <m/>
    <m/>
    <n v="60.66"/>
    <n v="-60.6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504"/>
    <d v="2024-04-25T00:00:00"/>
    <m/>
    <d v="2024-04-01T00:00:00"/>
    <s v="Bill"/>
    <s v="24.04.25 (1007373001) EFT"/>
    <s v="Bill"/>
    <s v="Bluegrass Water"/>
    <m/>
    <n v="715000"/>
    <s v="Expense"/>
    <m/>
    <n v="60.66"/>
    <m/>
    <n v="60.6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507"/>
    <d v="2024-04-25T00:00:00"/>
    <m/>
    <d v="2024-04-01T00:00:00"/>
    <s v="Bill"/>
    <s v="24.04.25 (1007373003) EFT"/>
    <s v="Bill"/>
    <s v="Bluegrass Water"/>
    <s v="Shelby Energy Cooperative"/>
    <n v="232000"/>
    <s v="Accounts Payable"/>
    <m/>
    <m/>
    <n v="85.18"/>
    <n v="-85.1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507"/>
    <d v="2024-04-25T00:00:00"/>
    <m/>
    <d v="2024-04-01T00:00:00"/>
    <s v="Bill"/>
    <s v="24.04.25 (1007373003) EFT"/>
    <s v="Bill"/>
    <s v="Bluegrass Water"/>
    <m/>
    <n v="715000"/>
    <s v="Expense"/>
    <m/>
    <n v="85.18"/>
    <m/>
    <n v="85.1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609"/>
    <d v="2024-04-25T00:00:00"/>
    <m/>
    <d v="2024-04-01T00:00:00"/>
    <s v="Bill"/>
    <s v="24.04.25 (1007373004) EFT"/>
    <s v="Bill"/>
    <s v="Bluegrass Water"/>
    <s v="Shelby Energy Cooperative"/>
    <n v="232000"/>
    <s v="Accounts Payable"/>
    <m/>
    <m/>
    <n v="98.71"/>
    <n v="-98.7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609"/>
    <d v="2024-04-25T00:00:00"/>
    <m/>
    <d v="2024-04-01T00:00:00"/>
    <s v="Bill"/>
    <s v="24.04.25 (1007373004) EFT"/>
    <s v="Bill"/>
    <s v="Bluegrass Water"/>
    <m/>
    <n v="715000"/>
    <s v="Expense"/>
    <m/>
    <n v="98.71"/>
    <m/>
    <n v="98.7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613"/>
    <d v="2024-04-25T00:00:00"/>
    <m/>
    <d v="2024-04-01T00:00:00"/>
    <s v="Bill"/>
    <s v="24.04.25 (1007373005) EFT"/>
    <s v="Bill"/>
    <s v="Bluegrass Water"/>
    <s v="Shelby Energy Cooperative"/>
    <n v="232000"/>
    <s v="Accounts Payable"/>
    <m/>
    <m/>
    <n v="27.63"/>
    <n v="-27.6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613"/>
    <d v="2024-04-25T00:00:00"/>
    <m/>
    <d v="2024-04-01T00:00:00"/>
    <s v="Bill"/>
    <s v="24.04.25 (1007373005) EFT"/>
    <s v="Bill"/>
    <s v="Bluegrass Water"/>
    <m/>
    <n v="715000"/>
    <s v="Expense"/>
    <m/>
    <n v="27.63"/>
    <m/>
    <n v="27.6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3615"/>
    <d v="2024-04-25T00:00:00"/>
    <m/>
    <d v="2024-04-01T00:00:00"/>
    <s v="Bill"/>
    <s v="24.04.25 (247012-156325) EFT"/>
    <s v="Bill"/>
    <s v="Bluegrass Water"/>
    <s v="West Kentucky RECC"/>
    <n v="232000"/>
    <s v="Accounts Payable"/>
    <m/>
    <m/>
    <n v="177.24"/>
    <n v="-177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3615"/>
    <d v="2024-04-25T00:00:00"/>
    <m/>
    <d v="2024-04-01T00:00:00"/>
    <s v="Bill"/>
    <s v="24.04.25 (247012-156325) EFT"/>
    <s v="Bill"/>
    <s v="Bluegrass Water"/>
    <m/>
    <n v="615000"/>
    <s v="Expense"/>
    <m/>
    <n v="177.24"/>
    <m/>
    <n v="177.24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3625"/>
    <d v="2024-04-25T00:00:00"/>
    <m/>
    <d v="2024-04-01T00:00:00"/>
    <s v="Bill"/>
    <s v="24.04.25 (225519-156325) EFT"/>
    <s v="Bill"/>
    <s v="Bluegrass Water"/>
    <s v="West Kentucky RECC"/>
    <n v="232000"/>
    <s v="Accounts Payable"/>
    <m/>
    <m/>
    <n v="145.09"/>
    <n v="-145.0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3625"/>
    <d v="2024-04-25T00:00:00"/>
    <m/>
    <d v="2024-04-01T00:00:00"/>
    <s v="Bill"/>
    <s v="24.04.25 (225519-156325) EFT"/>
    <s v="Bill"/>
    <s v="Bluegrass Water"/>
    <m/>
    <n v="615000"/>
    <s v="Expense"/>
    <m/>
    <n v="145.09"/>
    <m/>
    <n v="145.09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3650"/>
    <d v="2024-04-25T00:00:00"/>
    <m/>
    <d v="2024-04-01T00:00:00"/>
    <s v="Bill"/>
    <s v="24.04.25 (3009131650) EFT"/>
    <s v="Bill"/>
    <s v="Bluegrass Water"/>
    <s v="Louisville Water Company"/>
    <n v="232000"/>
    <s v="Accounts Payable"/>
    <m/>
    <m/>
    <n v="27.13"/>
    <n v="-27.1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413650"/>
    <d v="2024-04-25T00:00:00"/>
    <m/>
    <d v="2024-04-01T00:00:00"/>
    <s v="Bill"/>
    <s v="24.04.25 (3009131650) EFT"/>
    <s v="Bill"/>
    <s v="Bluegrass Water"/>
    <m/>
    <n v="775000"/>
    <s v="Expense"/>
    <m/>
    <n v="27.13"/>
    <m/>
    <n v="27.1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413661"/>
    <d v="2024-04-25T00:00:00"/>
    <m/>
    <d v="2024-04-01T00:00:00"/>
    <s v="Bill"/>
    <s v="24.04.24 (3500-0805-3984) EFT"/>
    <s v="Bill"/>
    <s v="Bluegrass Water"/>
    <s v="KU/ODP"/>
    <n v="232000"/>
    <s v="Accounts Payable"/>
    <m/>
    <m/>
    <n v="216.79"/>
    <n v="-216.79"/>
    <m/>
    <x v="0"/>
    <m/>
    <m/>
    <m/>
    <s v="KU/ODP"/>
    <m/>
    <s v="ZZ-IGNORE"/>
    <m/>
    <s v="AP"/>
    <s v="Accounts Payable"/>
    <m/>
    <m/>
    <s v="Accounts Payable"/>
    <m/>
    <n v="232000"/>
    <s v=""/>
  </r>
  <r>
    <n v="413661"/>
    <d v="2024-04-25T00:00:00"/>
    <m/>
    <d v="2024-04-01T00:00:00"/>
    <s v="Bill"/>
    <s v="24.04.24 (3500-0805-3984) EFT"/>
    <s v="Bill"/>
    <s v="Bluegrass Water"/>
    <m/>
    <n v="715000"/>
    <s v="Expense"/>
    <m/>
    <n v="216.79"/>
    <m/>
    <n v="216.79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415160"/>
    <d v="2024-04-25T00:00:00"/>
    <m/>
    <d v="2024-04-01T00:00:00"/>
    <s v="Bill"/>
    <s v="3-0993-0049325 240425"/>
    <s v="Bill"/>
    <s v="Bluegrass Water"/>
    <s v="Republic Services #435"/>
    <n v="232000"/>
    <s v="Accounts Payable"/>
    <m/>
    <m/>
    <n v="203.56"/>
    <n v="-203.5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15160"/>
    <d v="2024-04-25T00:00:00"/>
    <m/>
    <d v="2024-04-01T00:00:00"/>
    <s v="Bill"/>
    <s v="3-0993-0049325 240425"/>
    <s v="Bill"/>
    <s v="Bluegrass Water"/>
    <m/>
    <n v="716000"/>
    <s v="Expense"/>
    <m/>
    <n v="203.56"/>
    <m/>
    <n v="203.56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415262"/>
    <d v="2024-04-25T00:00:00"/>
    <m/>
    <d v="2024-04-01T00:00:00"/>
    <s v="Bill"/>
    <s v="24.05.02 (922023102) EFT"/>
    <s v="Bill"/>
    <s v="Bluegrass Water"/>
    <s v="Nolin Rural Electric Cooperative"/>
    <n v="232000"/>
    <s v="Accounts Payable"/>
    <m/>
    <m/>
    <n v="200.6"/>
    <n v="-200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15262"/>
    <d v="2024-04-25T00:00:00"/>
    <m/>
    <d v="2024-04-01T00:00:00"/>
    <s v="Bill"/>
    <s v="24.05.02 (922023102) EFT"/>
    <s v="Bill"/>
    <s v="Bluegrass Water"/>
    <m/>
    <n v="715000"/>
    <s v="Expense"/>
    <m/>
    <n v="200.6"/>
    <m/>
    <n v="200.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16199"/>
    <d v="2024-04-25T00:00:00"/>
    <m/>
    <d v="2024-04-01T00:00:00"/>
    <s v="Bill Credit"/>
    <s v="247012-156325 CM"/>
    <s v="Bill Credit"/>
    <s v="Bluegrass Water"/>
    <s v="West Kentucky RECC"/>
    <n v="232000"/>
    <s v="Accounts Payable"/>
    <m/>
    <n v="3"/>
    <m/>
    <n v="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6199"/>
    <d v="2024-04-25T00:00:00"/>
    <m/>
    <d v="2024-04-01T00:00:00"/>
    <s v="Bill Credit"/>
    <s v="247012-156325 CM"/>
    <s v="Bill Credit"/>
    <s v="Bluegrass Water"/>
    <m/>
    <n v="615000"/>
    <s v="Expense"/>
    <m/>
    <m/>
    <n v="3"/>
    <n v="-3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8983"/>
    <d v="2024-04-25T00:00:00"/>
    <m/>
    <d v="2024-04-01T00:00:00"/>
    <s v="Bill"/>
    <s v="24.04.25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18983"/>
    <d v="2024-04-25T00:00:00"/>
    <m/>
    <d v="2024-04-01T00:00:00"/>
    <s v="Bill"/>
    <s v="24.04.25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452701"/>
    <d v="2024-04-25T00:00:00"/>
    <m/>
    <d v="2024-05-01T00:00:00"/>
    <s v="Bill Payment"/>
    <s v="EFT20240523-907"/>
    <s v="Bill Payment"/>
    <s v="Bluegrass Water"/>
    <s v="West Kentucky RECC"/>
    <n v="131612"/>
    <s v="Bank"/>
    <m/>
    <m/>
    <n v="145.09"/>
    <n v="-145.0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52701"/>
    <d v="2024-04-25T00:00:00"/>
    <m/>
    <d v="2024-05-01T00:00:00"/>
    <s v="Bill Payment"/>
    <s v="EFT20240523-907"/>
    <s v="Bill Payment"/>
    <s v="Bluegrass Water"/>
    <s v="West Kentucky RECC"/>
    <n v="232000"/>
    <s v="Accounts Payable"/>
    <m/>
    <n v="145.09"/>
    <m/>
    <n v="145.0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02967"/>
    <d v="2024-04-26T00:00:00"/>
    <m/>
    <d v="2024-04-01T00:00:00"/>
    <s v="Bill"/>
    <n v="6743379"/>
    <s v="Bill"/>
    <s v="Bluegrass Water"/>
    <s v="Hawkins Inc"/>
    <n v="232000"/>
    <s v="Accounts Payable"/>
    <m/>
    <m/>
    <n v="937.04"/>
    <n v="-937.0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7"/>
    <d v="2024-04-26T00:00:00"/>
    <m/>
    <d v="2024-04-01T00:00:00"/>
    <s v="Bill"/>
    <n v="6743379"/>
    <s v="Bill"/>
    <s v="Bluegrass Water"/>
    <s v="KYPR10014-CMT"/>
    <n v="718500"/>
    <s v="Expense"/>
    <m/>
    <n v="937.04"/>
    <m/>
    <n v="937.04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05522"/>
    <d v="2024-04-26T00:00:00"/>
    <m/>
    <d v="2024-04-01T00:00:00"/>
    <s v="Bill Payment"/>
    <s v="EFT20240430-864"/>
    <s v="Bill Payment"/>
    <s v="Bluegrass Water"/>
    <s v="KU/ODP"/>
    <n v="131612"/>
    <s v="Bank"/>
    <m/>
    <m/>
    <n v="76"/>
    <n v="-7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22"/>
    <d v="2024-04-26T00:00:00"/>
    <m/>
    <d v="2024-04-01T00:00:00"/>
    <s v="Bill Payment"/>
    <s v="EFT20240430-864"/>
    <s v="Bill Payment"/>
    <s v="Bluegrass Water"/>
    <s v="KU/ODP"/>
    <n v="232000"/>
    <s v="Accounts Payable"/>
    <m/>
    <n v="76"/>
    <m/>
    <n v="7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13688"/>
    <d v="2024-04-26T00:00:00"/>
    <m/>
    <d v="2024-04-01T00:00:00"/>
    <s v="Bill"/>
    <s v="24.04.17 (240458130) EFT"/>
    <s v="Bill"/>
    <s v="Bluegrass Water"/>
    <s v="Frankfort Plant Board"/>
    <n v="232000"/>
    <s v="Accounts Payable"/>
    <m/>
    <m/>
    <n v="29.16"/>
    <n v="-29.1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13688"/>
    <d v="2024-04-26T00:00:00"/>
    <m/>
    <d v="2024-04-01T00:00:00"/>
    <s v="Bill"/>
    <s v="24.04.17 (240458130) EFT"/>
    <s v="Bill"/>
    <s v="Bluegrass Water"/>
    <m/>
    <n v="715500"/>
    <s v="Expense"/>
    <m/>
    <n v="29.16"/>
    <m/>
    <n v="29.1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402859"/>
    <d v="2024-04-29T00:00:00"/>
    <m/>
    <d v="2024-04-01T00:00:00"/>
    <s v="Bill"/>
    <n v="650449978"/>
    <s v="Bill"/>
    <s v="Bluegrass Water"/>
    <s v="UHY Advisors"/>
    <n v="232000"/>
    <s v="Accounts Payable"/>
    <m/>
    <m/>
    <n v="609.26"/>
    <n v="-609.26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402859"/>
    <d v="2024-04-29T00:00:00"/>
    <m/>
    <d v="2024-04-01T00:00:00"/>
    <s v="Bill"/>
    <n v="650449978"/>
    <s v="Bill"/>
    <s v="Bluegrass Water"/>
    <m/>
    <n v="923500"/>
    <s v="Expense"/>
    <m/>
    <n v="609.26"/>
    <m/>
    <n v="609.26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413631"/>
    <d v="2024-04-29T00:00:00"/>
    <m/>
    <d v="2024-04-01T00:00:00"/>
    <s v="Bill"/>
    <n v="3297"/>
    <s v="Bill"/>
    <s v="Bluegrass Water"/>
    <s v="TNT Technologies Inc"/>
    <n v="232000"/>
    <s v="Accounts Payable"/>
    <m/>
    <m/>
    <n v="1711.92"/>
    <n v="-1711.9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3631"/>
    <d v="2024-04-29T00:00:00"/>
    <m/>
    <d v="2024-04-01T00:00:00"/>
    <s v="Bill"/>
    <n v="3297"/>
    <s v="Bill"/>
    <s v="Bluegrass Water"/>
    <m/>
    <n v="105000"/>
    <s v="Fixed Asset"/>
    <m/>
    <n v="1711.92"/>
    <m/>
    <n v="1711.92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413648"/>
    <d v="2024-04-29T00:00:00"/>
    <m/>
    <d v="2024-04-01T00:00:00"/>
    <s v="Bill"/>
    <n v="3296"/>
    <s v="Bill"/>
    <s v="Bluegrass Water"/>
    <s v="TNT Technologies Inc"/>
    <n v="232000"/>
    <s v="Accounts Payable"/>
    <m/>
    <m/>
    <n v="1470"/>
    <n v="-147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3648"/>
    <d v="2024-04-29T00:00:00"/>
    <m/>
    <d v="2024-04-01T00:00:00"/>
    <s v="Bill"/>
    <n v="3296"/>
    <s v="Bill"/>
    <s v="Bluegrass Water"/>
    <s v="KYAV10000-CMT"/>
    <n v="923900"/>
    <s v="Expense"/>
    <m/>
    <n v="1470"/>
    <m/>
    <n v="1470"/>
    <s v="KY-Airview : KY-Airview-WW"/>
    <x v="5"/>
    <s v="No"/>
    <s v="Wastewater"/>
    <m/>
    <s v="TNT Technologies Inc"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15264"/>
    <d v="2024-04-29T00:00:00"/>
    <m/>
    <d v="2024-04-01T00:00:00"/>
    <s v="Bill"/>
    <s v="24.05.01 (088675-000) EFT"/>
    <s v="Bill"/>
    <s v="Bluegrass Water"/>
    <s v="Paducah Water"/>
    <n v="232000"/>
    <s v="Accounts Payable"/>
    <m/>
    <m/>
    <n v="60.83"/>
    <n v="-60.8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15264"/>
    <d v="2024-04-29T00:00:00"/>
    <m/>
    <d v="2024-04-01T00:00:00"/>
    <s v="Bill"/>
    <s v="24.05.01 (088675-000) EFT"/>
    <s v="Bill"/>
    <s v="Bluegrass Water"/>
    <m/>
    <n v="775000"/>
    <s v="Expense"/>
    <m/>
    <n v="60.83"/>
    <m/>
    <n v="60.83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401945"/>
    <d v="2024-04-30T00:00:00"/>
    <m/>
    <d v="2024-04-01T00:00:00"/>
    <s v="Journal"/>
    <s v="JE12687"/>
    <s v="Journal"/>
    <s v="Bluegrass Water"/>
    <m/>
    <n v="186001"/>
    <s v="Other Asset"/>
    <s v="24.04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01945"/>
    <d v="2024-04-30T00:00:00"/>
    <m/>
    <d v="2024-04-01T00:00:00"/>
    <s v="Journal"/>
    <s v="JE12687"/>
    <s v="Journal"/>
    <s v="Bluegrass Water"/>
    <m/>
    <n v="405100"/>
    <s v="Expense"/>
    <s v="24.04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404385"/>
    <d v="2024-04-30T00:00:00"/>
    <m/>
    <d v="2024-04-01T00:00:00"/>
    <s v="Journal"/>
    <s v="JE12702"/>
    <s v="Journal"/>
    <s v="Bluegrass Water"/>
    <m/>
    <n v="233000"/>
    <s v="Long Term Liability"/>
    <s v="24.04  Invoice Cloud"/>
    <m/>
    <n v="2695.24"/>
    <n v="-2695.2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4385"/>
    <d v="2024-04-30T00:00:00"/>
    <m/>
    <d v="2024-04-01T00:00:00"/>
    <s v="Journal"/>
    <s v="JE12702"/>
    <s v="Journal"/>
    <s v="Bluegrass Water"/>
    <m/>
    <n v="903280"/>
    <s v="Expense"/>
    <s v="24.04  Invoice Cloud"/>
    <n v="2695.24"/>
    <m/>
    <n v="2695.2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4553"/>
    <d v="2024-04-30T00:00:00"/>
    <m/>
    <d v="2024-04-01T00:00:00"/>
    <s v="Journal"/>
    <s v="JE12728"/>
    <s v="Journal"/>
    <s v="Bluegrass Water"/>
    <m/>
    <n v="184200"/>
    <s v="Other Current Asset"/>
    <s v="24.04 ODB Transfer"/>
    <m/>
    <n v="15690.48"/>
    <n v="-15690.4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4553"/>
    <d v="2024-04-30T00:00:00"/>
    <m/>
    <d v="2024-04-01T00:00:00"/>
    <s v="Journal"/>
    <s v="JE12728"/>
    <s v="Journal"/>
    <s v="Bluegrass Water"/>
    <m/>
    <n v="233000"/>
    <s v="Long Term Liability"/>
    <s v="24.04 ODB Transfer"/>
    <n v="15690.48"/>
    <m/>
    <n v="15690.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7053"/>
    <d v="2024-04-30T00:00:00"/>
    <m/>
    <d v="2024-04-01T00:00:00"/>
    <s v="Journal"/>
    <s v="JE12749"/>
    <s v="Journal"/>
    <s v="Bluegrass Water"/>
    <m/>
    <n v="131612"/>
    <s v="Bank"/>
    <s v="2024.4 PNC Cash"/>
    <n v="699757.12"/>
    <m/>
    <n v="699757.12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07053"/>
    <d v="2024-04-30T00:00:00"/>
    <m/>
    <d v="2024-04-01T00:00:00"/>
    <s v="Journal"/>
    <s v="JE12749"/>
    <s v="Journal"/>
    <s v="Bluegrass Water"/>
    <m/>
    <n v="131712"/>
    <s v="Bank"/>
    <s v="2024.4 PNC Cash"/>
    <m/>
    <n v="168655.23"/>
    <n v="-168655.23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7053"/>
    <d v="2024-04-30T00:00:00"/>
    <m/>
    <d v="2024-04-01T00:00:00"/>
    <s v="Journal"/>
    <s v="JE12749"/>
    <s v="Journal"/>
    <s v="Bluegrass Water"/>
    <m/>
    <n v="903280"/>
    <s v="Expense"/>
    <s v="2024.4 PNC Credit Card &amp; Invoice Cloud Fees"/>
    <n v="2519.5300000000002"/>
    <m/>
    <n v="2519.53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7053"/>
    <d v="2024-04-30T00:00:00"/>
    <m/>
    <d v="2024-04-01T00:00:00"/>
    <s v="Journal"/>
    <s v="JE12749"/>
    <s v="Journal"/>
    <s v="Bluegrass Water"/>
    <m/>
    <n v="131712"/>
    <s v="Bank"/>
    <s v="2024.4 PNC Cash"/>
    <n v="168655.23"/>
    <m/>
    <n v="168655.23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7053"/>
    <d v="2024-04-30T00:00:00"/>
    <m/>
    <d v="2024-04-01T00:00:00"/>
    <s v="Journal"/>
    <s v="JE12749"/>
    <s v="Journal"/>
    <s v="Bluegrass Water"/>
    <m/>
    <n v="184200"/>
    <s v="Other Current Asset"/>
    <s v="2024.4 PNC Cash"/>
    <m/>
    <n v="172276.65"/>
    <n v="-172276.6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7053"/>
    <d v="2024-04-30T00:00:00"/>
    <m/>
    <d v="2024-04-01T00:00:00"/>
    <s v="Journal"/>
    <s v="JE12749"/>
    <s v="Journal"/>
    <s v="Bluegrass Water"/>
    <m/>
    <n v="241000"/>
    <s v="Other Current Liability"/>
    <s v="2024.4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07053"/>
    <d v="2024-04-30T00:00:00"/>
    <m/>
    <d v="2024-04-01T00:00:00"/>
    <s v="Journal"/>
    <s v="JE12749"/>
    <s v="Journal"/>
    <s v="Bluegrass Water"/>
    <m/>
    <n v="233000"/>
    <s v="Long Term Liability"/>
    <s v="2024.4 PNC Cash from CSWR-PNC"/>
    <m/>
    <n v="530000"/>
    <n v="-53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8848"/>
    <d v="2024-04-30T00:00:00"/>
    <m/>
    <d v="2024-04-01T00:00:00"/>
    <s v="Journal"/>
    <s v="JE12775"/>
    <s v="Journal"/>
    <s v="Bluegrass Water"/>
    <m/>
    <n v="181000"/>
    <s v="Other Asset"/>
    <s v="24.04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08848"/>
    <d v="2024-04-30T00:00:00"/>
    <m/>
    <d v="2024-04-01T00:00:00"/>
    <s v="Journal"/>
    <s v="JE12775"/>
    <s v="Journal"/>
    <s v="Bluegrass Water"/>
    <m/>
    <n v="405200"/>
    <s v="Expense"/>
    <s v="24.04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13609"/>
    <d v="2024-04-30T00:00:00"/>
    <m/>
    <d v="2024-04-01T00:00:00"/>
    <s v="Bill"/>
    <s v="24.04.30 (230278004) EFT"/>
    <s v="Bill"/>
    <s v="Bluegrass Water"/>
    <s v="Salt River Electric"/>
    <n v="232000"/>
    <s v="Accounts Payable"/>
    <m/>
    <m/>
    <n v="351.45"/>
    <n v="-351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13609"/>
    <d v="2024-04-30T00:00:00"/>
    <m/>
    <d v="2024-04-01T00:00:00"/>
    <s v="Bill"/>
    <s v="24.04.30 (230278004) EFT"/>
    <s v="Bill"/>
    <s v="Bluegrass Water"/>
    <s v="KYWA10019-CMT"/>
    <n v="715000"/>
    <s v="Expense"/>
    <m/>
    <n v="351.45"/>
    <m/>
    <n v="351.45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413658"/>
    <d v="2024-04-30T00:00:00"/>
    <m/>
    <d v="2024-04-01T00:00:00"/>
    <s v="Bill"/>
    <s v="24.04.30 (3500-0548-9496) EFT"/>
    <s v="Bill"/>
    <s v="Bluegrass Water"/>
    <s v="KU/ODP"/>
    <n v="232000"/>
    <s v="Accounts Payable"/>
    <m/>
    <m/>
    <n v="781.34"/>
    <n v="-781.34"/>
    <m/>
    <x v="0"/>
    <m/>
    <m/>
    <m/>
    <s v="KU/ODP"/>
    <m/>
    <s v="ZZ-IGNORE"/>
    <m/>
    <s v="AP"/>
    <s v="Accounts Payable"/>
    <m/>
    <m/>
    <s v="Accounts Payable"/>
    <m/>
    <n v="232000"/>
    <s v=""/>
  </r>
  <r>
    <n v="413658"/>
    <d v="2024-04-30T00:00:00"/>
    <m/>
    <d v="2024-04-01T00:00:00"/>
    <s v="Bill"/>
    <s v="24.04.30 (3500-0548-9496) EFT"/>
    <s v="Bill"/>
    <s v="Bluegrass Water"/>
    <m/>
    <n v="715000"/>
    <s v="Expense"/>
    <m/>
    <n v="781.34"/>
    <m/>
    <n v="781.34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413665"/>
    <d v="2024-04-30T00:00:00"/>
    <m/>
    <d v="2024-04-01T00:00:00"/>
    <s v="Bill"/>
    <n v="4040037"/>
    <s v="Bill"/>
    <s v="Bluegrass Water"/>
    <s v="Kentucky811"/>
    <n v="232000"/>
    <s v="Accounts Payable"/>
    <m/>
    <m/>
    <n v="193.5"/>
    <n v="-193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413665"/>
    <d v="2024-04-30T00:00:00"/>
    <m/>
    <d v="2024-04-01T00:00:00"/>
    <s v="Bill"/>
    <n v="4040037"/>
    <s v="Bill"/>
    <s v="Bluegrass Water"/>
    <m/>
    <n v="730205"/>
    <s v="Expense"/>
    <m/>
    <n v="193.5"/>
    <m/>
    <n v="193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413671"/>
    <d v="2024-04-30T00:00:00"/>
    <m/>
    <d v="2024-04-01T00:00:00"/>
    <s v="Bill"/>
    <s v="App 22-0908-009"/>
    <s v="Bill"/>
    <s v="Bluegrass Water"/>
    <s v="Keeley Construction Group, Inc."/>
    <n v="232000"/>
    <s v="Accounts Payable"/>
    <m/>
    <m/>
    <n v="319284.75"/>
    <n v="-319284.7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2944.33"/>
    <m/>
    <n v="2944.33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76_2024"/>
    <n v="105000"/>
    <s v="Fixed Asset"/>
    <m/>
    <n v="50825"/>
    <m/>
    <n v="5082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413671"/>
    <d v="2024-04-30T00:00:00"/>
    <m/>
    <d v="2024-04-01T00:00:00"/>
    <s v="Bill"/>
    <s v="App 22-0908-009"/>
    <s v="Bill"/>
    <s v="Bluegrass Water"/>
    <s v="14_383_2024"/>
    <n v="105000"/>
    <s v="Fixed Asset"/>
    <m/>
    <n v="13107.77"/>
    <m/>
    <n v="13107.77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41930.629999999997"/>
    <m/>
    <n v="41930.629999999997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51861.83"/>
    <m/>
    <n v="51861.83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23454.42"/>
    <m/>
    <n v="23454.42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1805.68"/>
    <m/>
    <n v="1805.68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28031.95"/>
    <m/>
    <n v="28031.9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64663.14"/>
    <m/>
    <n v="64663.14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83_2024"/>
    <n v="105000"/>
    <s v="Fixed Asset"/>
    <m/>
    <n v="40660"/>
    <m/>
    <n v="4066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13695"/>
    <d v="2024-04-30T00:00:00"/>
    <m/>
    <d v="2024-04-01T00:00:00"/>
    <s v="Bill"/>
    <s v="24.04.30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413695"/>
    <d v="2024-04-30T00:00:00"/>
    <m/>
    <d v="2024-04-01T00:00:00"/>
    <s v="Bill"/>
    <s v="24.04.30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413832"/>
    <d v="2024-04-30T00:00:00"/>
    <m/>
    <d v="2024-04-01T00:00:00"/>
    <s v="Bill"/>
    <s v="222061 2022"/>
    <s v="Bill"/>
    <s v="Bluegrass Water"/>
    <s v="Mike Coyle, Sheriff"/>
    <n v="232000"/>
    <s v="Accounts Payable"/>
    <m/>
    <m/>
    <n v="2588.64"/>
    <n v="-2588.64"/>
    <m/>
    <x v="0"/>
    <m/>
    <m/>
    <m/>
    <s v="Mike Coyle, Sheriff"/>
    <m/>
    <s v="ZZ-IGNORE"/>
    <m/>
    <s v="AP"/>
    <s v="Accounts Payable"/>
    <m/>
    <m/>
    <s v="Accounts Payable"/>
    <m/>
    <n v="232000"/>
    <s v=""/>
  </r>
  <r>
    <n v="413832"/>
    <d v="2024-04-30T00:00:00"/>
    <m/>
    <d v="2024-04-01T00:00:00"/>
    <s v="Bill"/>
    <s v="222061 2022"/>
    <s v="Bill"/>
    <s v="Bluegrass Water"/>
    <m/>
    <n v="408160"/>
    <s v="Expense"/>
    <m/>
    <n v="2588.64"/>
    <m/>
    <n v="2588.64"/>
    <s v="KY-Brocklyn : KY-Brocklyn-WW"/>
    <x v="6"/>
    <s v="No"/>
    <s v="Wastewater"/>
    <m/>
    <s v="Mike Coyle, Sheriff"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14956"/>
    <d v="2024-04-30T00:00:00"/>
    <m/>
    <d v="2024-04-01T00:00:00"/>
    <s v="Bill"/>
    <s v="24.05.02 (226516-156325) EFT"/>
    <s v="Bill"/>
    <s v="Bluegrass Water"/>
    <s v="West Kentucky RECC"/>
    <n v="232000"/>
    <s v="Accounts Payable"/>
    <m/>
    <m/>
    <n v="138.71"/>
    <n v="-138.7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4956"/>
    <d v="2024-04-30T00:00:00"/>
    <m/>
    <d v="2024-04-01T00:00:00"/>
    <s v="Bill"/>
    <s v="24.05.02 (226516-156325) EFT"/>
    <s v="Bill"/>
    <s v="Bluegrass Water"/>
    <m/>
    <n v="615000"/>
    <s v="Expense"/>
    <m/>
    <n v="138.71"/>
    <m/>
    <n v="138.71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4957"/>
    <d v="2024-04-30T00:00:00"/>
    <m/>
    <d v="2024-04-01T00:00:00"/>
    <s v="Bill"/>
    <s v="24.05.03 (3500-0804-2326) EFT"/>
    <s v="Bill"/>
    <s v="Bluegrass Water"/>
    <s v="KU/ODP"/>
    <n v="232000"/>
    <s v="Accounts Payable"/>
    <m/>
    <m/>
    <n v="330.65"/>
    <n v="-330.65"/>
    <m/>
    <x v="0"/>
    <m/>
    <m/>
    <m/>
    <s v="KU/ODP"/>
    <m/>
    <s v="ZZ-IGNORE"/>
    <m/>
    <s v="AP"/>
    <s v="Accounts Payable"/>
    <m/>
    <m/>
    <s v="Accounts Payable"/>
    <m/>
    <n v="232000"/>
    <s v=""/>
  </r>
  <r>
    <n v="414957"/>
    <d v="2024-04-30T00:00:00"/>
    <m/>
    <d v="2024-04-01T00:00:00"/>
    <s v="Bill"/>
    <s v="24.05.03 (3500-0804-2326) EFT"/>
    <s v="Bill"/>
    <s v="Bluegrass Water"/>
    <m/>
    <n v="715000"/>
    <s v="Expense"/>
    <m/>
    <n v="330.65"/>
    <m/>
    <n v="330.6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15266"/>
    <d v="2024-04-30T00:00:00"/>
    <m/>
    <d v="2024-04-01T00:00:00"/>
    <s v="Bill"/>
    <s v="24.05.03 (3500-0804-2342) EFT"/>
    <s v="Bill"/>
    <s v="Bluegrass Water"/>
    <s v="KU/ODP"/>
    <n v="232000"/>
    <s v="Accounts Payable"/>
    <m/>
    <m/>
    <n v="75.33"/>
    <n v="-75.33"/>
    <m/>
    <x v="0"/>
    <m/>
    <m/>
    <m/>
    <s v="KU/ODP"/>
    <m/>
    <s v="ZZ-IGNORE"/>
    <m/>
    <s v="AP"/>
    <s v="Accounts Payable"/>
    <m/>
    <m/>
    <s v="Accounts Payable"/>
    <m/>
    <n v="232000"/>
    <s v=""/>
  </r>
  <r>
    <n v="415266"/>
    <d v="2024-04-30T00:00:00"/>
    <m/>
    <d v="2024-04-01T00:00:00"/>
    <s v="Bill"/>
    <s v="24.05.03 (3500-0804-2342) EFT"/>
    <s v="Bill"/>
    <s v="Bluegrass Water"/>
    <m/>
    <n v="715000"/>
    <s v="Expense"/>
    <m/>
    <n v="75.33"/>
    <m/>
    <n v="75.3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15368"/>
    <d v="2024-04-30T00:00:00"/>
    <m/>
    <d v="2024-04-01T00:00:00"/>
    <s v="Bill"/>
    <n v="552300"/>
    <s v="Bill"/>
    <s v="Bluegrass Water"/>
    <s v="McBrayer McGinnis Leslie &amp; Kirkland PLL"/>
    <n v="232000"/>
    <s v="Accounts Payable"/>
    <m/>
    <m/>
    <n v="452.4"/>
    <n v="-452.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415368"/>
    <d v="2024-04-30T00:00:00"/>
    <m/>
    <d v="2024-04-01T00:00:00"/>
    <s v="Bill"/>
    <n v="552300"/>
    <s v="Bill"/>
    <s v="Bluegrass Water"/>
    <s v="KYCR20001-LGL"/>
    <n v="923400"/>
    <s v="Expense"/>
    <m/>
    <n v="452.4"/>
    <m/>
    <n v="452.4"/>
    <s v="KY-Center Ridge : KY-Center Ridge-W"/>
    <x v="12"/>
    <s v="No"/>
    <s v="Water"/>
    <m/>
    <s v="McBrayer McGinnis Leslie &amp; Kirkland PLL"/>
    <m/>
    <s v="OSS - Legal"/>
    <s v="Outside Service(Legal Fees)"/>
    <s v="Admin &amp; General"/>
    <s v="General &amp; Administrative"/>
    <m/>
    <d v="2020-05-29T00:00:00"/>
    <s v="OSS - Legal"/>
    <s v="Water"/>
    <n v="923400"/>
    <s v="Center Ridge"/>
  </r>
  <r>
    <n v="415716"/>
    <d v="2024-04-30T00:00:00"/>
    <m/>
    <d v="2024-04-01T00:00:00"/>
    <s v="Journal"/>
    <s v="JE15407"/>
    <s v="Journal"/>
    <s v="Bluegrass Water"/>
    <m/>
    <n v="184200"/>
    <s v="Other Current Asset"/>
    <s v="24.04 KY Cash Receipts"/>
    <n v="179205.78"/>
    <m/>
    <n v="179205.7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716"/>
    <d v="2024-04-30T00:00:00"/>
    <m/>
    <d v="2024-04-01T00:00:00"/>
    <s v="Journal"/>
    <s v="JE15407"/>
    <s v="Journal"/>
    <s v="Bluegrass Water"/>
    <m/>
    <n v="142000"/>
    <s v="Accounts Receivable"/>
    <s v="24.04 KY Cash Receipts"/>
    <m/>
    <n v="179205.78"/>
    <n v="-179205.7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6339"/>
    <d v="2024-04-30T00:00:00"/>
    <m/>
    <d v="2024-04-01T00:00:00"/>
    <s v="Bill"/>
    <s v="24.05.01 (1148664002) EFT"/>
    <s v="Bill"/>
    <s v="Bluegrass Water"/>
    <s v="Blue Grass Energy"/>
    <n v="232000"/>
    <s v="Accounts Payable"/>
    <m/>
    <m/>
    <n v="69.930000000000007"/>
    <n v="-69.93000000000000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416339"/>
    <d v="2024-04-30T00:00:00"/>
    <m/>
    <d v="2024-04-01T00:00:00"/>
    <s v="Bill"/>
    <s v="24.05.01 (1148664002) EFT"/>
    <s v="Bill"/>
    <s v="Bluegrass Water"/>
    <m/>
    <n v="715000"/>
    <s v="Expense"/>
    <m/>
    <n v="69.930000000000007"/>
    <m/>
    <n v="69.930000000000007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416907"/>
    <d v="2024-04-30T00:00:00"/>
    <m/>
    <d v="2024-04-01T00:00:00"/>
    <s v="Journal"/>
    <s v="JE15417"/>
    <s v="Journal"/>
    <s v="Bluegrass Water"/>
    <m/>
    <n v="142000"/>
    <s v="Accounts Receivable"/>
    <s v="24.04 KY Revenue"/>
    <n v="249606.45"/>
    <m/>
    <n v="249606.45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6907"/>
    <d v="2024-04-30T00:00:00"/>
    <m/>
    <d v="2024-04-01T00:00:00"/>
    <s v="Journal"/>
    <s v="JE15417"/>
    <s v="Journal"/>
    <s v="Bluegrass Water"/>
    <m/>
    <n v="241000"/>
    <s v="Other Current Liability"/>
    <s v="24.04 KY Revenue"/>
    <m/>
    <n v="2163.86"/>
    <n v="-2163.8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6907"/>
    <d v="2024-04-30T00:00:00"/>
    <m/>
    <d v="2024-04-01T00:00:00"/>
    <s v="Journal"/>
    <s v="JE15417"/>
    <s v="Journal"/>
    <s v="Bluegrass Water"/>
    <m/>
    <n v="460000"/>
    <s v="Income"/>
    <s v="24.04 KY Revenue"/>
    <m/>
    <n v="6148.3"/>
    <n v="-6148.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6907"/>
    <d v="2024-04-30T00:00:00"/>
    <m/>
    <d v="2024-04-01T00:00:00"/>
    <s v="Journal"/>
    <s v="JE15417"/>
    <s v="Journal"/>
    <s v="Bluegrass Water"/>
    <m/>
    <n v="460000"/>
    <s v="Income"/>
    <s v="24.04 KY Revenue"/>
    <m/>
    <n v="7773.36"/>
    <n v="-7773.36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6907"/>
    <d v="2024-04-30T00:00:00"/>
    <m/>
    <d v="2024-04-01T00:00:00"/>
    <s v="Journal"/>
    <s v="JE15417"/>
    <s v="Journal"/>
    <s v="Bluegrass Water"/>
    <m/>
    <n v="460000"/>
    <s v="Income"/>
    <s v="24.04 KY Revenue"/>
    <m/>
    <n v="3894.45"/>
    <n v="-3894.4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6907"/>
    <d v="2024-04-30T00:00:00"/>
    <m/>
    <d v="2024-04-01T00:00:00"/>
    <s v="Journal"/>
    <s v="JE15417"/>
    <s v="Journal"/>
    <s v="Bluegrass Water"/>
    <m/>
    <n v="460000"/>
    <s v="Income"/>
    <s v="24.04 KY Revenue"/>
    <m/>
    <n v="3361.38"/>
    <n v="-3361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6907"/>
    <d v="2024-04-30T00:00:00"/>
    <m/>
    <d v="2024-04-01T00:00:00"/>
    <s v="Journal"/>
    <s v="JE15417"/>
    <s v="Journal"/>
    <s v="Bluegrass Water"/>
    <m/>
    <n v="470000"/>
    <s v="Income"/>
    <s v="24.04 KY Revenue"/>
    <m/>
    <n v="340.86"/>
    <n v="-340.86"/>
    <s v="KY-Herrington Haven"/>
    <x v="37"/>
    <s v="Yes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16907"/>
    <d v="2024-04-30T00:00:00"/>
    <m/>
    <d v="2024-04-01T00:00:00"/>
    <s v="Journal"/>
    <s v="JE15417"/>
    <s v="Journal"/>
    <s v="Bluegrass Water"/>
    <m/>
    <n v="470000"/>
    <s v="Income"/>
    <s v="24.04 KY Revenue"/>
    <m/>
    <n v="3.5"/>
    <n v="-3.5"/>
    <s v="KY-Commonwealth"/>
    <x v="27"/>
    <s v="Yes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6918.560000000001"/>
    <n v="-16918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1342.99"/>
    <n v="-11342.99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872.31"/>
    <n v="-2872.31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9008.36"/>
    <n v="-9008.36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59910.64"/>
    <n v="-59910.6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2080.27"/>
    <n v="-12080.2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5726.32"/>
    <n v="-25726.3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7922.44"/>
    <n v="-27922.4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410.89"/>
    <n v="-410.89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560"/>
    <n v="-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789.25"/>
    <n v="-789.2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72.3"/>
    <n v="-72.3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334.4"/>
    <n v="-334.4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194.69"/>
    <n v="-194.6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838.85"/>
    <n v="-838.85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52.61"/>
    <n v="-52.61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40.44"/>
    <n v="-40.44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490.19"/>
    <n v="-490.1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49.96"/>
    <n v="-49.9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636.12"/>
    <n v="-636.12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107.76"/>
    <n v="-107.7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72.3"/>
    <n v="-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264.45999999999998"/>
    <n v="-264.45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146.41"/>
    <n v="-146.41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35.68"/>
    <n v="-35.6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116.21"/>
    <n v="-116.21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352.74"/>
    <n v="-352.7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17027"/>
    <d v="2024-04-30T00:00:00"/>
    <m/>
    <d v="2024-04-01T00:00:00"/>
    <s v="Journal"/>
    <s v="JE15418"/>
    <s v="Journal"/>
    <s v="Bluegrass Water"/>
    <m/>
    <n v="142000"/>
    <s v="Accounts Receivable"/>
    <s v="24.04 KY Revenue Accrual"/>
    <n v="24476.1"/>
    <m/>
    <n v="24476.1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417027"/>
    <d v="2024-04-30T00:00:00"/>
    <m/>
    <d v="2024-04-01T00:00:00"/>
    <s v="Journal"/>
    <s v="JE15418"/>
    <s v="Journal"/>
    <s v="Bluegrass Water"/>
    <m/>
    <n v="142000"/>
    <s v="Accounts Receivable"/>
    <s v="24.04 KY Revenue Accrual"/>
    <n v="228691.31"/>
    <m/>
    <n v="228691.31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417027"/>
    <d v="2024-04-30T00:00:00"/>
    <m/>
    <d v="2024-04-01T00:00:00"/>
    <s v="Journal"/>
    <s v="JE15418"/>
    <s v="Journal"/>
    <s v="Bluegrass Water"/>
    <m/>
    <n v="241000"/>
    <s v="Other Current Liability"/>
    <s v="24.04 KY Revenue Accrual"/>
    <m/>
    <n v="2490.48"/>
    <n v="-2490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7027"/>
    <d v="2024-04-30T00:00:00"/>
    <m/>
    <d v="2024-04-01T00:00:00"/>
    <s v="Journal"/>
    <s v="JE15418"/>
    <s v="Journal"/>
    <s v="Bluegrass Water"/>
    <m/>
    <n v="460000"/>
    <s v="Income"/>
    <s v="24.04 KY Revenue Accrual"/>
    <m/>
    <n v="6333.53"/>
    <n v="-6333.5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027"/>
    <d v="2024-04-30T00:00:00"/>
    <m/>
    <d v="2024-04-01T00:00:00"/>
    <s v="Journal"/>
    <s v="JE15418"/>
    <s v="Journal"/>
    <s v="Bluegrass Water"/>
    <m/>
    <n v="460000"/>
    <s v="Income"/>
    <s v="24.04 KY Revenue Accrual"/>
    <m/>
    <n v="7969.12"/>
    <n v="-7969.1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027"/>
    <d v="2024-04-30T00:00:00"/>
    <m/>
    <d v="2024-04-01T00:00:00"/>
    <s v="Journal"/>
    <s v="JE15418"/>
    <s v="Journal"/>
    <s v="Bluegrass Water"/>
    <m/>
    <n v="460000"/>
    <s v="Income"/>
    <s v="24.04 KY Revenue Accrual"/>
    <m/>
    <n v="3921.65"/>
    <n v="-3921.6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027"/>
    <d v="2024-04-30T00:00:00"/>
    <m/>
    <d v="2024-04-01T00:00:00"/>
    <s v="Journal"/>
    <s v="JE15418"/>
    <s v="Journal"/>
    <s v="Bluegrass Water"/>
    <m/>
    <n v="460000"/>
    <s v="Income"/>
    <s v="24.04 KY Revenue Accrual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027"/>
    <d v="2024-04-30T00:00:00"/>
    <m/>
    <d v="2024-04-01T00:00:00"/>
    <s v="Journal"/>
    <s v="JE15418"/>
    <s v="Journal"/>
    <s v="Bluegrass Water"/>
    <m/>
    <n v="470000"/>
    <s v="Income"/>
    <s v="24.04 KY Revenue Accrual"/>
    <m/>
    <n v="340.86"/>
    <n v="-340.86"/>
    <s v="KY-Herrington Haven"/>
    <x v="37"/>
    <s v="Yes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17027"/>
    <d v="2024-04-30T00:00:00"/>
    <m/>
    <d v="2024-04-01T00:00:00"/>
    <s v="Journal"/>
    <s v="JE15418"/>
    <s v="Journal"/>
    <s v="Bluegrass Water"/>
    <m/>
    <n v="470000"/>
    <s v="Income"/>
    <s v="24.04 KY Revenue Accrual"/>
    <m/>
    <n v="4.74"/>
    <n v="-4.74"/>
    <s v="KY-Commonwealth"/>
    <x v="27"/>
    <s v="Yes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5065.92"/>
    <n v="-15065.9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0651.32"/>
    <n v="-10651.3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839.94"/>
    <n v="-2839.9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65194.94"/>
    <n v="-65194.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1989.89"/>
    <n v="-1198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5602.42"/>
    <n v="-25602.4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7909.82"/>
    <n v="-27909.8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419.04"/>
    <n v="-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560"/>
    <n v="-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808.13"/>
    <n v="-808.1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70.91"/>
    <n v="-70.91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264.49"/>
    <n v="-264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36.15"/>
    <n v="-36.1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215.38"/>
    <n v="-215.38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1240.6400000000001"/>
    <n v="-1240.64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40.4"/>
    <n v="-40.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38.99"/>
    <n v="-38.9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510.76"/>
    <n v="-510.76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46.49"/>
    <n v="-46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689.18"/>
    <n v="-689.18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116.99"/>
    <n v="-116.99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72.3"/>
    <n v="-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68.64"/>
    <n v="-68.6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303.52999999999997"/>
    <n v="-303.52999999999997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149.47999999999999"/>
    <n v="-149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16.5"/>
    <n v="-16.5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99.04"/>
    <n v="-99.0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331.79"/>
    <n v="-331.79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17951"/>
    <d v="2024-04-30T00:00:00"/>
    <m/>
    <d v="2024-04-01T00:00:00"/>
    <s v="Bill"/>
    <n v="5586132"/>
    <s v="Bill"/>
    <s v="Bluegrass Water"/>
    <s v="Dinsmore &amp; Shohl LLP"/>
    <n v="232000"/>
    <s v="Accounts Payable"/>
    <m/>
    <m/>
    <n v="6926.5"/>
    <n v="-6926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7951"/>
    <d v="2024-04-30T00:00:00"/>
    <m/>
    <d v="2024-04-01T00:00:00"/>
    <s v="Bill"/>
    <n v="5586132"/>
    <s v="Bill"/>
    <s v="Bluegrass Water"/>
    <m/>
    <n v="186001"/>
    <s v="Other Asset"/>
    <m/>
    <n v="6926.5"/>
    <m/>
    <n v="6926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17954"/>
    <d v="2024-04-30T00:00:00"/>
    <m/>
    <d v="2024-04-01T00:00:00"/>
    <s v="Bill"/>
    <n v="5586135"/>
    <s v="Bill"/>
    <s v="Bluegrass Water"/>
    <s v="Dinsmore &amp; Shohl LLP"/>
    <n v="232000"/>
    <s v="Accounts Payable"/>
    <m/>
    <m/>
    <n v="6140"/>
    <n v="-614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7954"/>
    <d v="2024-04-30T00:00:00"/>
    <m/>
    <d v="2024-04-01T00:00:00"/>
    <s v="Bill"/>
    <n v="5586135"/>
    <s v="Bill"/>
    <s v="Bluegrass Water"/>
    <s v="KYDD10005-LGL"/>
    <n v="105000"/>
    <s v="Fixed Asset"/>
    <m/>
    <n v="6140"/>
    <m/>
    <n v="6140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17957"/>
    <d v="2024-04-30T00:00:00"/>
    <m/>
    <d v="2024-04-01T00:00:00"/>
    <s v="Bill"/>
    <n v="5586133"/>
    <s v="Bill"/>
    <s v="Bluegrass Water"/>
    <s v="Dinsmore &amp; Shohl LLP"/>
    <n v="232000"/>
    <s v="Accounts Payable"/>
    <m/>
    <m/>
    <n v="5945"/>
    <n v="-594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7957"/>
    <d v="2024-04-30T00:00:00"/>
    <m/>
    <d v="2024-04-01T00:00:00"/>
    <s v="Bill"/>
    <n v="5586133"/>
    <s v="Bill"/>
    <s v="Bluegrass Water"/>
    <m/>
    <n v="186001"/>
    <s v="Other Asset"/>
    <m/>
    <n v="5945"/>
    <m/>
    <n v="594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18059"/>
    <d v="2024-04-30T00:00:00"/>
    <m/>
    <d v="2024-04-01T00:00:00"/>
    <s v="Bill"/>
    <s v="63- 2023 Property Tax"/>
    <s v="Bill"/>
    <s v="Bluegrass Water"/>
    <s v="Franklin County Sheriff"/>
    <n v="232000"/>
    <s v="Accounts Payable"/>
    <m/>
    <m/>
    <n v="2178.9499999999998"/>
    <n v="-2178.9499999999998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418059"/>
    <d v="2024-04-30T00:00:00"/>
    <m/>
    <d v="2024-04-01T00:00:00"/>
    <s v="Bill"/>
    <s v="63- 2023 Property Tax"/>
    <s v="Bill"/>
    <s v="Bluegrass Water"/>
    <m/>
    <n v="408160"/>
    <s v="Expense"/>
    <m/>
    <n v="2178.9499999999998"/>
    <m/>
    <n v="2178.9499999999998"/>
    <s v="KY-Fox Run : KY-Fox Run-WW"/>
    <x v="7"/>
    <s v="No"/>
    <s v="Wastewater"/>
    <m/>
    <s v="Franklin County Sheriff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18161"/>
    <d v="2024-04-30T00:00:00"/>
    <m/>
    <d v="2024-04-01T00:00:00"/>
    <s v="Bill"/>
    <n v="3329"/>
    <s v="Bill"/>
    <s v="Bluegrass Water"/>
    <s v="TNT Technologies Inc"/>
    <n v="232000"/>
    <s v="Accounts Payable"/>
    <m/>
    <m/>
    <n v="3325"/>
    <n v="-332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8161"/>
    <d v="2024-04-30T00:00:00"/>
    <m/>
    <d v="2024-04-01T00:00:00"/>
    <s v="Bill"/>
    <n v="3329"/>
    <s v="Bill"/>
    <s v="Bluegrass Water"/>
    <s v="KYSC10017-CMT"/>
    <n v="105000"/>
    <s v="Fixed Asset"/>
    <m/>
    <n v="3325"/>
    <m/>
    <n v="3325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418175"/>
    <d v="2024-04-30T00:00:00"/>
    <m/>
    <d v="2024-04-01T00:00:00"/>
    <s v="Bill"/>
    <n v="40068"/>
    <s v="Bill"/>
    <s v="Bluegrass Water"/>
    <s v="McCracken County Sheriff"/>
    <n v="232000"/>
    <s v="Accounts Payable"/>
    <m/>
    <m/>
    <n v="6622.02"/>
    <n v="-6622.02"/>
    <m/>
    <x v="0"/>
    <m/>
    <m/>
    <m/>
    <s v="McCracken County Sheriff"/>
    <m/>
    <s v="ZZ-IGNORE"/>
    <m/>
    <s v="AP"/>
    <s v="Accounts Payable"/>
    <m/>
    <m/>
    <s v="Accounts Payable"/>
    <m/>
    <n v="232000"/>
    <s v=""/>
  </r>
  <r>
    <n v="418175"/>
    <d v="2024-04-30T00:00:00"/>
    <m/>
    <d v="2024-04-01T00:00:00"/>
    <s v="Bill"/>
    <n v="40068"/>
    <s v="Bill"/>
    <s v="Bluegrass Water"/>
    <m/>
    <n v="408160"/>
    <s v="Expense"/>
    <m/>
    <n v="1324.4"/>
    <m/>
    <n v="1324.4"/>
    <s v="KY-Joann Estates : KY-Timberland-WW"/>
    <x v="16"/>
    <s v="No"/>
    <s v="Wastewater"/>
    <m/>
    <s v="McCracken County Sheriff"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18175"/>
    <d v="2024-04-30T00:00:00"/>
    <m/>
    <d v="2024-04-01T00:00:00"/>
    <s v="Bill"/>
    <n v="40068"/>
    <s v="Bill"/>
    <s v="Bluegrass Water"/>
    <m/>
    <n v="408160"/>
    <s v="Expense"/>
    <m/>
    <n v="1324.4"/>
    <m/>
    <n v="1324.4"/>
    <s v="KY-Carriage Park : KY-Carriage Park-WW"/>
    <x v="21"/>
    <s v="No"/>
    <s v="Wastewater"/>
    <m/>
    <s v="McCracken County Sheriff"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18175"/>
    <d v="2024-04-30T00:00:00"/>
    <m/>
    <d v="2024-04-01T00:00:00"/>
    <s v="Bill"/>
    <n v="40068"/>
    <s v="Bill"/>
    <s v="Bluegrass Water"/>
    <m/>
    <n v="408160"/>
    <s v="Expense"/>
    <m/>
    <n v="1324.4"/>
    <m/>
    <n v="1324.4"/>
    <s v="KY-Marshall Ridge : KY-Marshall Ridge-WW"/>
    <x v="18"/>
    <s v="No"/>
    <s v="Wastewater"/>
    <m/>
    <s v="McCracken County Sheriff"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18175"/>
    <d v="2024-04-30T00:00:00"/>
    <m/>
    <d v="2024-04-01T00:00:00"/>
    <s v="Bill"/>
    <n v="40068"/>
    <s v="Bill"/>
    <s v="Bluegrass Water"/>
    <m/>
    <n v="408160"/>
    <s v="Expense"/>
    <m/>
    <n v="1324.4"/>
    <m/>
    <n v="1324.4"/>
    <s v="KY-Arcadia Pines : KY-Arcadia Pines-WW"/>
    <x v="20"/>
    <s v="No"/>
    <s v="Wastewater"/>
    <m/>
    <s v="McCracken County Sheriff"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18175"/>
    <d v="2024-04-30T00:00:00"/>
    <m/>
    <d v="2024-04-01T00:00:00"/>
    <s v="Bill"/>
    <n v="40068"/>
    <s v="Bill"/>
    <s v="Bluegrass Water"/>
    <s v="KYGO10008-CMT"/>
    <n v="408160"/>
    <s v="Expense"/>
    <m/>
    <n v="1324.42"/>
    <m/>
    <n v="1324.42"/>
    <s v="KY-Marshall Co. Environmental : KY-Great Oaks-WW"/>
    <x v="9"/>
    <s v="No"/>
    <s v="Wastewater"/>
    <m/>
    <s v="McCracken County Sheriff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18176"/>
    <d v="2024-04-30T00:00:00"/>
    <m/>
    <d v="2024-04-01T00:00:00"/>
    <s v="Bill"/>
    <n v="5586137"/>
    <s v="Bill"/>
    <s v="Bluegrass Water"/>
    <s v="Dinsmore &amp; Shohl LLP"/>
    <n v="232000"/>
    <s v="Accounts Payable"/>
    <m/>
    <m/>
    <n v="5035.5"/>
    <n v="-5035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8176"/>
    <d v="2024-04-30T00:00:00"/>
    <m/>
    <d v="2024-04-01T00:00:00"/>
    <s v="Bill"/>
    <n v="5586137"/>
    <s v="Bill"/>
    <s v="Bluegrass Water"/>
    <m/>
    <n v="186001"/>
    <s v="Other Asset"/>
    <m/>
    <n v="5035.5"/>
    <m/>
    <n v="5035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18177"/>
    <d v="2024-04-30T00:00:00"/>
    <m/>
    <d v="2024-04-01T00:00:00"/>
    <s v="Bill"/>
    <n v="5586136"/>
    <s v="Bill"/>
    <s v="Bluegrass Water"/>
    <s v="Dinsmore &amp; Shohl LLP"/>
    <n v="232000"/>
    <s v="Accounts Payable"/>
    <m/>
    <m/>
    <n v="5643.5"/>
    <n v="-564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8177"/>
    <d v="2024-04-30T00:00:00"/>
    <m/>
    <d v="2024-04-01T00:00:00"/>
    <s v="Bill"/>
    <n v="5586136"/>
    <s v="Bill"/>
    <s v="Bluegrass Water"/>
    <m/>
    <n v="105000"/>
    <s v="Fixed Asset"/>
    <m/>
    <n v="5643.5"/>
    <m/>
    <n v="5643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418181"/>
    <d v="2024-04-30T00:00:00"/>
    <m/>
    <d v="2024-04-01T00:00:00"/>
    <s v="Bill"/>
    <s v="67-088"/>
    <s v="Bill"/>
    <s v="Bluegrass Water"/>
    <s v="Beckemeier LeMoine Law"/>
    <n v="232000"/>
    <s v="Accounts Payable"/>
    <m/>
    <m/>
    <n v="4470.8999999999996"/>
    <n v="-4470.8999999999996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418181"/>
    <d v="2024-04-30T00:00:00"/>
    <m/>
    <d v="2024-04-01T00:00:00"/>
    <s v="Bill"/>
    <s v="67-088"/>
    <s v="Bill"/>
    <s v="Bluegrass Water"/>
    <s v="KYCR20001-LGL"/>
    <n v="105000"/>
    <s v="Fixed Asset"/>
    <m/>
    <n v="909.1"/>
    <m/>
    <n v="909.1"/>
    <s v="KY-Center Ridge : KY-Center Ridge-W"/>
    <x v="12"/>
    <s v="No"/>
    <s v="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418181"/>
    <d v="2024-04-30T00:00:00"/>
    <m/>
    <d v="2024-04-01T00:00:00"/>
    <s v="Bill"/>
    <s v="67-088"/>
    <s v="Bill"/>
    <s v="Bluegrass Water"/>
    <m/>
    <n v="105000"/>
    <s v="Fixed Asset"/>
    <m/>
    <n v="394.5"/>
    <m/>
    <n v="394.5"/>
    <s v="KY-Moon River"/>
    <x v="28"/>
    <s v="No"/>
    <s v="Wastewater"/>
    <m/>
    <s v="Beckemeier LeMoine Law"/>
    <m/>
    <s v="ZZ-IGNORE"/>
    <m/>
    <s v="PPE"/>
    <s v="Property, Plant &amp; Equipment, Net"/>
    <m/>
    <m/>
    <s v="Construction In Progress"/>
    <m/>
    <n v="105000"/>
    <s v="Moon River Resort"/>
  </r>
  <r>
    <n v="418181"/>
    <d v="2024-04-30T00:00:00"/>
    <m/>
    <d v="2024-04-01T00:00:00"/>
    <s v="Bill"/>
    <s v="67-088"/>
    <s v="Bill"/>
    <s v="Bluegrass Water"/>
    <s v="KYDD10005-LGL"/>
    <n v="105000"/>
    <s v="Fixed Asset"/>
    <m/>
    <n v="18.5"/>
    <m/>
    <n v="18.5"/>
    <s v="KY-Delaplain Disposal : KY-Delaplain Disposal-WW"/>
    <x v="3"/>
    <s v="No"/>
    <s v="Wastewater"/>
    <m/>
    <s v="Beckemeier LeMoine Law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18181"/>
    <d v="2024-04-30T00:00:00"/>
    <m/>
    <d v="2024-04-01T00:00:00"/>
    <s v="Bill"/>
    <s v="67-088"/>
    <s v="Bill"/>
    <s v="Bluegrass Water"/>
    <m/>
    <n v="105000"/>
    <s v="Fixed Asset"/>
    <m/>
    <n v="451"/>
    <m/>
    <n v="451"/>
    <s v="KY-Magruder Village : KY-Magruder Village-WW"/>
    <x v="35"/>
    <s v="No"/>
    <s v="Wastewater"/>
    <m/>
    <s v="Beckemeier LeMoine Law"/>
    <m/>
    <s v="ZZ-IGNORE"/>
    <m/>
    <s v="PPE"/>
    <s v="Property, Plant &amp; Equipment, Net"/>
    <m/>
    <d v="2024-01-29T00:00:00"/>
    <s v="Construction In Progress"/>
    <m/>
    <n v="105000"/>
    <s v="Magruder Village"/>
  </r>
  <r>
    <n v="418181"/>
    <d v="2024-04-30T00:00:00"/>
    <m/>
    <d v="2024-04-01T00:00:00"/>
    <s v="Bill"/>
    <s v="67-088"/>
    <s v="Bill"/>
    <s v="Bluegrass Water"/>
    <m/>
    <n v="105000"/>
    <s v="Fixed Asset"/>
    <m/>
    <n v="2697.8"/>
    <m/>
    <n v="2697.8"/>
    <s v="KY-Top Flight Landing"/>
    <x v="31"/>
    <s v="No"/>
    <s v="Wastewater"/>
    <m/>
    <s v="Beckemeier LeMoine Law"/>
    <m/>
    <s v="ZZ-IGNORE"/>
    <m/>
    <s v="PPE"/>
    <s v="Property, Plant &amp; Equipment, Net"/>
    <m/>
    <m/>
    <s v="Construction In Progress"/>
    <m/>
    <n v="105000"/>
    <s v="Top Flight landing"/>
  </r>
  <r>
    <n v="418981"/>
    <d v="2024-04-30T00:00:00"/>
    <m/>
    <d v="2024-04-01T00:00:00"/>
    <s v="Bill"/>
    <s v="24.05.02 (472632002) EFT"/>
    <s v="Bill"/>
    <s v="Bluegrass Water"/>
    <s v="Owen Electric Cooperative"/>
    <n v="232000"/>
    <s v="Accounts Payable"/>
    <m/>
    <m/>
    <n v="230.31"/>
    <n v="-230.31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18981"/>
    <d v="2024-04-30T00:00:00"/>
    <m/>
    <d v="2024-04-01T00:00:00"/>
    <s v="Bill"/>
    <s v="24.05.02 (472632002) EFT"/>
    <s v="Bill"/>
    <s v="Bluegrass Water"/>
    <m/>
    <n v="715000"/>
    <s v="Expense"/>
    <m/>
    <n v="230.31"/>
    <m/>
    <n v="230.31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418982"/>
    <d v="2024-04-30T00:00:00"/>
    <m/>
    <d v="2024-04-01T00:00:00"/>
    <s v="Bill"/>
    <s v="24.05.06 (472632001) EFT"/>
    <s v="Bill"/>
    <s v="Bluegrass Water"/>
    <s v="Owen Electric Cooperative"/>
    <n v="232000"/>
    <s v="Accounts Payable"/>
    <m/>
    <m/>
    <n v="285.52"/>
    <n v="-285.5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18982"/>
    <d v="2024-04-30T00:00:00"/>
    <m/>
    <d v="2024-04-01T00:00:00"/>
    <s v="Bill"/>
    <s v="24.05.06 (472632001) EFT"/>
    <s v="Bill"/>
    <s v="Bluegrass Water"/>
    <m/>
    <n v="715000"/>
    <s v="Expense"/>
    <m/>
    <n v="285.52"/>
    <m/>
    <n v="285.52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420881"/>
    <d v="2024-04-30T00:00:00"/>
    <m/>
    <d v="2024-04-01T00:00:00"/>
    <s v="Bill"/>
    <s v="24.04.30 (4409631) EFT"/>
    <s v="Bill"/>
    <s v="Bluegrass Water"/>
    <s v="Jackson Purchase Energy"/>
    <n v="232000"/>
    <s v="Accounts Payable"/>
    <m/>
    <m/>
    <n v="1276.6500000000001"/>
    <n v="-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20881"/>
    <d v="2024-04-30T00:00:00"/>
    <m/>
    <d v="2024-04-01T00:00:00"/>
    <s v="Bill"/>
    <s v="24.04.30 (4409631) EFT"/>
    <s v="Bill"/>
    <s v="Bluegrass Water"/>
    <m/>
    <n v="715000"/>
    <s v="Expense"/>
    <m/>
    <n v="1276.6500000000001"/>
    <m/>
    <n v="1276.6500000000001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420883"/>
    <d v="2024-04-30T00:00:00"/>
    <m/>
    <d v="2024-04-01T00:00:00"/>
    <s v="Bill"/>
    <s v="24.04.30 (4395385) EFT"/>
    <s v="Bill"/>
    <s v="Bluegrass Water"/>
    <s v="Jackson Purchase Energy"/>
    <n v="232000"/>
    <s v="Accounts Payable"/>
    <m/>
    <m/>
    <n v="795.66"/>
    <n v="-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20883"/>
    <d v="2024-04-30T00:00:00"/>
    <m/>
    <d v="2024-04-01T00:00:00"/>
    <s v="Bill"/>
    <s v="24.04.30 (4395385) EFT"/>
    <s v="Bill"/>
    <s v="Bluegrass Water"/>
    <m/>
    <n v="715000"/>
    <s v="Expense"/>
    <m/>
    <n v="795.66"/>
    <m/>
    <n v="795.66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20884"/>
    <d v="2024-04-30T00:00:00"/>
    <m/>
    <d v="2024-04-01T00:00:00"/>
    <s v="Bill"/>
    <s v="24.04.30 (4414029) EFT"/>
    <s v="Bill"/>
    <s v="Bluegrass Water"/>
    <s v="Jackson Purchase Energy"/>
    <n v="232000"/>
    <s v="Accounts Payable"/>
    <m/>
    <m/>
    <n v="46.86"/>
    <n v="-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20884"/>
    <d v="2024-04-30T00:00:00"/>
    <m/>
    <d v="2024-04-01T00:00:00"/>
    <s v="Bill"/>
    <s v="24.04.30 (4414029) EFT"/>
    <s v="Bill"/>
    <s v="Bluegrass Water"/>
    <m/>
    <n v="715000"/>
    <s v="Expense"/>
    <m/>
    <n v="46.86"/>
    <m/>
    <n v="46.86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421853"/>
    <d v="2024-04-30T00:00:00"/>
    <m/>
    <d v="2024-04-01T00:00:00"/>
    <s v="Bill"/>
    <n v="24027"/>
    <s v="Bill"/>
    <s v="Bluegrass Water"/>
    <s v="21 Design Group Inc."/>
    <n v="232000"/>
    <s v="Accounts Payable"/>
    <m/>
    <m/>
    <n v="320"/>
    <n v="-3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421853"/>
    <d v="2024-04-30T00:00:00"/>
    <m/>
    <d v="2024-04-01T00:00:00"/>
    <s v="Bill"/>
    <n v="24027"/>
    <s v="Bill"/>
    <s v="Bluegrass Water"/>
    <s v="KYDD10005-ENG"/>
    <n v="105000"/>
    <s v="Fixed Asset"/>
    <m/>
    <n v="320"/>
    <m/>
    <n v="32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21854"/>
    <d v="2024-04-30T00:00:00"/>
    <m/>
    <d v="2024-04-01T00:00:00"/>
    <s v="Bill"/>
    <n v="24296"/>
    <s v="Bill"/>
    <s v="Bluegrass Water"/>
    <s v="21 Design Group Inc."/>
    <n v="232000"/>
    <s v="Accounts Payable"/>
    <m/>
    <m/>
    <n v="568.75"/>
    <n v="-568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421854"/>
    <d v="2024-04-30T00:00:00"/>
    <m/>
    <d v="2024-04-01T00:00:00"/>
    <s v="Bill"/>
    <n v="24296"/>
    <s v="Bill"/>
    <s v="Bluegrass Water"/>
    <s v="KYBR10002-ENG"/>
    <n v="105000"/>
    <s v="Fixed Asset"/>
    <m/>
    <n v="568.75"/>
    <m/>
    <n v="568.75"/>
    <s v="KY-Brocklyn : KY-Brocklyn-WW"/>
    <x v="6"/>
    <s v="No"/>
    <s v="Wastewater"/>
    <m/>
    <s v="21 Design Group Inc."/>
    <m/>
    <s v="ZZ-IGNORE"/>
    <m/>
    <s v="PPE"/>
    <s v="Property, Plant &amp; Equipment, Net"/>
    <m/>
    <d v="2019-09-17T00:00:00"/>
    <s v="Construction In Progress"/>
    <m/>
    <n v="105000"/>
    <s v="Brocklyn Utilities"/>
  </r>
  <r>
    <n v="423834"/>
    <d v="2024-04-30T00:00:00"/>
    <m/>
    <d v="2024-04-01T00:00:00"/>
    <s v="Journal"/>
    <s v="JE15882"/>
    <s v="Journal"/>
    <s v="Bluegrass Water"/>
    <s v="Kentucky State Treasurer"/>
    <n v="928100"/>
    <s v="Expense"/>
    <s v="AMRT2990 | 1 | Apr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23834"/>
    <d v="2024-04-30T00:00:00"/>
    <m/>
    <d v="2024-04-01T00:00:00"/>
    <s v="Journal"/>
    <s v="JE15882"/>
    <s v="Journal"/>
    <s v="Bluegrass Water"/>
    <s v="Kentucky State Treasurer"/>
    <n v="166000"/>
    <s v="Other Current Asset"/>
    <s v="AMRT2990 | 1 | Apr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835"/>
    <d v="2024-04-30T00:00:00"/>
    <m/>
    <d v="2024-04-01T00:00:00"/>
    <s v="Journal"/>
    <s v="JE15884"/>
    <s v="Journal"/>
    <s v="Bluegrass Water"/>
    <s v="Kentucky State Treasurer"/>
    <n v="928100"/>
    <s v="Expense"/>
    <s v="AMRT2992 | 1 | Apr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23835"/>
    <d v="2024-04-30T00:00:00"/>
    <m/>
    <d v="2024-04-01T00:00:00"/>
    <s v="Journal"/>
    <s v="JE15884"/>
    <s v="Journal"/>
    <s v="Bluegrass Water"/>
    <s v="Kentucky State Treasurer"/>
    <n v="166000"/>
    <s v="Other Current Asset"/>
    <s v="AMRT2992 | 1 | Apr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36"/>
    <d v="2024-04-30T00:00:00"/>
    <m/>
    <d v="2024-04-01T00:00:00"/>
    <s v="Journal"/>
    <s v="JE15886"/>
    <s v="Journal"/>
    <s v="Bluegrass Water"/>
    <s v="TRC Environmental Corporation"/>
    <n v="928100"/>
    <s v="Expense"/>
    <s v="AMRT2994 | 1 | Apr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23836"/>
    <d v="2024-04-30T00:00:00"/>
    <m/>
    <d v="2024-04-01T00:00:00"/>
    <s v="Journal"/>
    <s v="JE15886"/>
    <s v="Journal"/>
    <s v="Bluegrass Water"/>
    <s v="TRC Environmental Corporation"/>
    <n v="166000"/>
    <s v="Other Current Asset"/>
    <s v="AMRT2994 | 1 | Apr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37"/>
    <d v="2024-04-30T00:00:00"/>
    <m/>
    <d v="2024-04-01T00:00:00"/>
    <s v="Journal"/>
    <s v="JE15889"/>
    <s v="Journal"/>
    <s v="Bluegrass Water"/>
    <s v="TRC Environmental Corporation"/>
    <n v="928100"/>
    <s v="Expense"/>
    <s v="AMRT2997 | 1 | Apr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23837"/>
    <d v="2024-04-30T00:00:00"/>
    <m/>
    <d v="2024-04-01T00:00:00"/>
    <s v="Journal"/>
    <s v="JE15889"/>
    <s v="Journal"/>
    <s v="Bluegrass Water"/>
    <s v="TRC Environmental Corporation"/>
    <n v="166000"/>
    <s v="Other Current Asset"/>
    <s v="AMRT2997 | 1 | Apr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38"/>
    <d v="2024-04-30T00:00:00"/>
    <m/>
    <d v="2024-04-01T00:00:00"/>
    <s v="Journal"/>
    <s v="JE15891"/>
    <s v="Journal"/>
    <s v="Bluegrass Water"/>
    <s v="Kentucky State Treasurer"/>
    <n v="928100"/>
    <s v="Expense"/>
    <s v="AMRT2999 | 1 | Apr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23838"/>
    <d v="2024-04-30T00:00:00"/>
    <m/>
    <d v="2024-04-01T00:00:00"/>
    <s v="Journal"/>
    <s v="JE15891"/>
    <s v="Journal"/>
    <s v="Bluegrass Water"/>
    <s v="Kentucky State Treasurer"/>
    <n v="166000"/>
    <s v="Other Current Asset"/>
    <s v="AMRT2999 | 1 | Apr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39"/>
    <d v="2024-04-30T00:00:00"/>
    <m/>
    <d v="2024-04-01T00:00:00"/>
    <s v="Journal"/>
    <s v="JE15893"/>
    <s v="Journal"/>
    <s v="Bluegrass Water"/>
    <s v="TRC Environmental Corporation"/>
    <n v="928100"/>
    <s v="Expense"/>
    <s v="AMRT3001 | 1 | Apr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23839"/>
    <d v="2024-04-30T00:00:00"/>
    <m/>
    <d v="2024-04-01T00:00:00"/>
    <s v="Journal"/>
    <s v="JE15893"/>
    <s v="Journal"/>
    <s v="Bluegrass Water"/>
    <s v="TRC Environmental Corporation"/>
    <n v="166000"/>
    <s v="Other Current Asset"/>
    <s v="AMRT3001 | 1 | Apr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23840"/>
    <d v="2024-04-30T00:00:00"/>
    <m/>
    <d v="2024-04-01T00:00:00"/>
    <s v="Journal"/>
    <s v="JE15895"/>
    <s v="Journal"/>
    <s v="Bluegrass Water"/>
    <s v="TRC Environmental Corporation"/>
    <n v="928100"/>
    <s v="Expense"/>
    <s v="AMRT3003 | 1 | Apr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23840"/>
    <d v="2024-04-30T00:00:00"/>
    <m/>
    <d v="2024-04-01T00:00:00"/>
    <s v="Journal"/>
    <s v="JE15895"/>
    <s v="Journal"/>
    <s v="Bluegrass Water"/>
    <s v="TRC Environmental Corporation"/>
    <n v="166000"/>
    <s v="Other Current Asset"/>
    <s v="AMRT3003 | 1 | Apr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41"/>
    <d v="2024-04-30T00:00:00"/>
    <m/>
    <d v="2024-04-01T00:00:00"/>
    <s v="Journal"/>
    <s v="JE15897"/>
    <s v="Journal"/>
    <s v="Bluegrass Water"/>
    <s v="TRC Environmental Corporation"/>
    <n v="928100"/>
    <s v="Expense"/>
    <s v="AMRT3005 | 1 | Apr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23841"/>
    <d v="2024-04-30T00:00:00"/>
    <m/>
    <d v="2024-04-01T00:00:00"/>
    <s v="Journal"/>
    <s v="JE15897"/>
    <s v="Journal"/>
    <s v="Bluegrass Water"/>
    <s v="TRC Environmental Corporation"/>
    <n v="166000"/>
    <s v="Other Current Asset"/>
    <s v="AMRT3005 | 1 | Apr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842"/>
    <d v="2024-04-30T00:00:00"/>
    <m/>
    <d v="2024-04-01T00:00:00"/>
    <s v="Journal"/>
    <s v="JE15899"/>
    <s v="Journal"/>
    <s v="Bluegrass Water"/>
    <s v="TRC Environmental Corporation"/>
    <n v="928100"/>
    <s v="Expense"/>
    <s v="AMRT3007 | 1 | Apr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23842"/>
    <d v="2024-04-30T00:00:00"/>
    <m/>
    <d v="2024-04-01T00:00:00"/>
    <s v="Journal"/>
    <s v="JE15899"/>
    <s v="Journal"/>
    <s v="Bluegrass Water"/>
    <s v="TRC Environmental Corporation"/>
    <n v="166000"/>
    <s v="Other Current Asset"/>
    <s v="AMRT3007 | 1 | Apr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23843"/>
    <d v="2024-04-30T00:00:00"/>
    <m/>
    <d v="2024-04-01T00:00:00"/>
    <s v="Journal"/>
    <s v="JE15902"/>
    <s v="Journal"/>
    <s v="Bluegrass Water"/>
    <m/>
    <n v="930200"/>
    <s v="Expense"/>
    <s v="AMRT3010 | 1 | Apr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423843"/>
    <d v="2024-04-30T00:00:00"/>
    <m/>
    <d v="2024-04-01T00:00:00"/>
    <s v="Journal"/>
    <s v="JE15902"/>
    <s v="Journal"/>
    <s v="Bluegrass Water"/>
    <m/>
    <n v="166000"/>
    <s v="Other Current Asset"/>
    <s v="AMRT3010 | 1 | Apr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23844"/>
    <d v="2024-04-30T00:00:00"/>
    <m/>
    <d v="2024-04-01T00:00:00"/>
    <s v="Journal"/>
    <s v="JE15904"/>
    <s v="Journal"/>
    <s v="Bluegrass Water"/>
    <m/>
    <n v="930200"/>
    <s v="Expense"/>
    <s v="AMRT3012 | 1 | Apr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423844"/>
    <d v="2024-04-30T00:00:00"/>
    <m/>
    <d v="2024-04-01T00:00:00"/>
    <s v="Journal"/>
    <s v="JE15904"/>
    <s v="Journal"/>
    <s v="Bluegrass Water"/>
    <m/>
    <n v="166000"/>
    <s v="Other Current Asset"/>
    <s v="AMRT3012 | 1 | Apr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45"/>
    <d v="2024-04-30T00:00:00"/>
    <m/>
    <d v="2024-04-01T00:00:00"/>
    <s v="Journal"/>
    <s v="JE15906"/>
    <s v="Journal"/>
    <s v="Bluegrass Water"/>
    <m/>
    <n v="930200"/>
    <s v="Expense"/>
    <s v="AMRT3014 | 1 | Apr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423845"/>
    <d v="2024-04-30T00:00:00"/>
    <m/>
    <d v="2024-04-01T00:00:00"/>
    <s v="Journal"/>
    <s v="JE15906"/>
    <s v="Journal"/>
    <s v="Bluegrass Water"/>
    <m/>
    <n v="166000"/>
    <s v="Other Current Asset"/>
    <s v="AMRT3014 | 1 | Apr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23846"/>
    <d v="2024-04-30T00:00:00"/>
    <m/>
    <d v="2024-04-01T00:00:00"/>
    <s v="Journal"/>
    <s v="JE15908"/>
    <s v="Journal"/>
    <s v="Bluegrass Water"/>
    <m/>
    <n v="924400"/>
    <s v="Expense"/>
    <s v="AMRT3016 | 1 | Apr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423846"/>
    <d v="2024-04-30T00:00:00"/>
    <m/>
    <d v="2024-04-01T00:00:00"/>
    <s v="Journal"/>
    <s v="JE15908"/>
    <s v="Journal"/>
    <s v="Bluegrass Water"/>
    <m/>
    <n v="166000"/>
    <s v="Other Current Asset"/>
    <s v="AMRT3016 | 1 | Apr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23847"/>
    <d v="2024-04-30T00:00:00"/>
    <m/>
    <d v="2024-04-01T00:00:00"/>
    <s v="Journal"/>
    <s v="JE15911"/>
    <s v="Journal"/>
    <s v="Bluegrass Water"/>
    <m/>
    <n v="924400"/>
    <s v="Expense"/>
    <s v="AMRT3019 | 1 | Apr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423847"/>
    <d v="2024-04-30T00:00:00"/>
    <m/>
    <d v="2024-04-01T00:00:00"/>
    <s v="Journal"/>
    <s v="JE15911"/>
    <s v="Journal"/>
    <s v="Bluegrass Water"/>
    <m/>
    <n v="166000"/>
    <s v="Other Current Asset"/>
    <s v="AMRT3019 | 1 | Apr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23848"/>
    <d v="2024-04-30T00:00:00"/>
    <m/>
    <d v="2024-04-01T00:00:00"/>
    <s v="Journal"/>
    <s v="JE15913"/>
    <s v="Journal"/>
    <s v="Bluegrass Water"/>
    <m/>
    <n v="924400"/>
    <s v="Expense"/>
    <s v="AMRT3021 | 1 | Apr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423848"/>
    <d v="2024-04-30T00:00:00"/>
    <m/>
    <d v="2024-04-01T00:00:00"/>
    <s v="Journal"/>
    <s v="JE15913"/>
    <s v="Journal"/>
    <s v="Bluegrass Water"/>
    <m/>
    <n v="166000"/>
    <s v="Other Current Asset"/>
    <s v="AMRT3021 | 1 | Apr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849"/>
    <d v="2024-04-30T00:00:00"/>
    <m/>
    <d v="2024-04-01T00:00:00"/>
    <s v="Journal"/>
    <s v="JE15915"/>
    <s v="Journal"/>
    <s v="Bluegrass Water"/>
    <m/>
    <n v="924400"/>
    <s v="Expense"/>
    <s v="AMRT3023 | 1 | Apr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423849"/>
    <d v="2024-04-30T00:00:00"/>
    <m/>
    <d v="2024-04-01T00:00:00"/>
    <s v="Journal"/>
    <s v="JE15915"/>
    <s v="Journal"/>
    <s v="Bluegrass Water"/>
    <m/>
    <n v="166000"/>
    <s v="Other Current Asset"/>
    <s v="AMRT3023 | 1 | Apr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23850"/>
    <d v="2024-04-30T00:00:00"/>
    <m/>
    <d v="2024-04-01T00:00:00"/>
    <s v="Journal"/>
    <s v="JE15917"/>
    <s v="Journal"/>
    <s v="Bluegrass Water"/>
    <m/>
    <n v="924400"/>
    <s v="Expense"/>
    <s v="AMRT3025 | 1 | Apr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423850"/>
    <d v="2024-04-30T00:00:00"/>
    <m/>
    <d v="2024-04-01T00:00:00"/>
    <s v="Journal"/>
    <s v="JE15917"/>
    <s v="Journal"/>
    <s v="Bluegrass Water"/>
    <m/>
    <n v="166000"/>
    <s v="Other Current Asset"/>
    <s v="AMRT3025 | 1 | Apr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51"/>
    <d v="2024-04-30T00:00:00"/>
    <m/>
    <d v="2024-04-01T00:00:00"/>
    <s v="Journal"/>
    <s v="JE15920"/>
    <s v="Journal"/>
    <s v="Bluegrass Water"/>
    <m/>
    <n v="924400"/>
    <s v="Expense"/>
    <s v="AMRT3028 | 1 | Apr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423851"/>
    <d v="2024-04-30T00:00:00"/>
    <m/>
    <d v="2024-04-01T00:00:00"/>
    <s v="Journal"/>
    <s v="JE15920"/>
    <s v="Journal"/>
    <s v="Bluegrass Water"/>
    <m/>
    <n v="166000"/>
    <s v="Other Current Asset"/>
    <s v="AMRT3028 | 1 | Apr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423852"/>
    <d v="2024-04-30T00:00:00"/>
    <m/>
    <d v="2024-04-01T00:00:00"/>
    <s v="Journal"/>
    <s v="JE15922"/>
    <s v="Journal"/>
    <s v="Bluegrass Water"/>
    <m/>
    <n v="924400"/>
    <s v="Expense"/>
    <s v="AMRT3030 | 1 | Apr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423852"/>
    <d v="2024-04-30T00:00:00"/>
    <m/>
    <d v="2024-04-01T00:00:00"/>
    <s v="Journal"/>
    <s v="JE15922"/>
    <s v="Journal"/>
    <s v="Bluegrass Water"/>
    <m/>
    <n v="166000"/>
    <s v="Other Current Asset"/>
    <s v="AMRT3030 | 1 | Apr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23853"/>
    <d v="2024-04-30T00:00:00"/>
    <m/>
    <d v="2024-04-01T00:00:00"/>
    <s v="Journal"/>
    <s v="JE15924"/>
    <s v="Journal"/>
    <s v="Bluegrass Water"/>
    <m/>
    <n v="924400"/>
    <s v="Expense"/>
    <s v="AMRT3032 | 1 | Apr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423853"/>
    <d v="2024-04-30T00:00:00"/>
    <m/>
    <d v="2024-04-01T00:00:00"/>
    <s v="Journal"/>
    <s v="JE15924"/>
    <s v="Journal"/>
    <s v="Bluegrass Water"/>
    <m/>
    <n v="166000"/>
    <s v="Other Current Asset"/>
    <s v="AMRT3032 | 1 | Apr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23854"/>
    <d v="2024-04-30T00:00:00"/>
    <m/>
    <d v="2024-04-01T00:00:00"/>
    <s v="Journal"/>
    <s v="JE15926"/>
    <s v="Journal"/>
    <s v="Bluegrass Water"/>
    <m/>
    <n v="924400"/>
    <s v="Expense"/>
    <s v="AMRT3034 | 1 | Apr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23854"/>
    <d v="2024-04-30T00:00:00"/>
    <m/>
    <d v="2024-04-01T00:00:00"/>
    <s v="Journal"/>
    <s v="JE15926"/>
    <s v="Journal"/>
    <s v="Bluegrass Water"/>
    <m/>
    <n v="166000"/>
    <s v="Other Current Asset"/>
    <s v="AMRT3034 | 1 | Apr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55"/>
    <d v="2024-04-30T00:00:00"/>
    <m/>
    <d v="2024-04-01T00:00:00"/>
    <s v="Journal"/>
    <s v="JE15928"/>
    <s v="Journal"/>
    <s v="Bluegrass Water"/>
    <s v="TRC Environmental Corporation"/>
    <n v="928100"/>
    <s v="Expense"/>
    <s v="AMRT3036 | 1 | Apr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23855"/>
    <d v="2024-04-30T00:00:00"/>
    <m/>
    <d v="2024-04-01T00:00:00"/>
    <s v="Journal"/>
    <s v="JE15928"/>
    <s v="Journal"/>
    <s v="Bluegrass Water"/>
    <s v="TRC Environmental Corporation"/>
    <n v="166000"/>
    <s v="Other Current Asset"/>
    <s v="AMRT3036 | 1 | Apr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423856"/>
    <d v="2024-04-30T00:00:00"/>
    <m/>
    <d v="2024-04-01T00:00:00"/>
    <s v="Journal"/>
    <s v="JE15930"/>
    <s v="Journal"/>
    <s v="Bluegrass Water"/>
    <s v="TRC Environmental Corporation"/>
    <n v="928100"/>
    <s v="Expense"/>
    <s v="AMRT3038 | 1 | Apr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423856"/>
    <d v="2024-04-30T00:00:00"/>
    <m/>
    <d v="2024-04-01T00:00:00"/>
    <s v="Journal"/>
    <s v="JE15930"/>
    <s v="Journal"/>
    <s v="Bluegrass Water"/>
    <s v="TRC Environmental Corporation"/>
    <n v="166000"/>
    <s v="Other Current Asset"/>
    <s v="AMRT3038 | 1 | Apr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23857"/>
    <d v="2024-04-30T00:00:00"/>
    <m/>
    <d v="2024-04-01T00:00:00"/>
    <s v="Journal"/>
    <s v="JE15931"/>
    <s v="Journal"/>
    <s v="Bluegrass Water"/>
    <s v="Kentucky Department of Revenue"/>
    <n v="928100"/>
    <s v="Expense"/>
    <s v="AMRT3051 | 1 | Apr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423857"/>
    <d v="2024-04-30T00:00:00"/>
    <m/>
    <d v="2024-04-01T00:00:00"/>
    <s v="Journal"/>
    <s v="JE15931"/>
    <s v="Journal"/>
    <s v="Bluegrass Water"/>
    <s v="Kentucky Department of Revenue"/>
    <n v="166000"/>
    <s v="Other Current Asset"/>
    <s v="AMRT3051 | 1 | Apr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23858"/>
    <d v="2024-04-30T00:00:00"/>
    <m/>
    <d v="2024-04-01T00:00:00"/>
    <s v="Journal"/>
    <s v="JE15933"/>
    <s v="Journal"/>
    <s v="Bluegrass Water"/>
    <s v="Kentucky State Treasurer"/>
    <n v="930200"/>
    <s v="Expense"/>
    <s v="AMRT3056 | 1 | Apr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423858"/>
    <d v="2024-04-30T00:00:00"/>
    <m/>
    <d v="2024-04-01T00:00:00"/>
    <s v="Journal"/>
    <s v="JE15933"/>
    <s v="Journal"/>
    <s v="Bluegrass Water"/>
    <s v="Kentucky State Treasurer"/>
    <n v="166000"/>
    <s v="Other Current Asset"/>
    <s v="AMRT3056 | 1 | Apr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59"/>
    <d v="2024-04-30T00:00:00"/>
    <m/>
    <d v="2024-04-01T00:00:00"/>
    <s v="Journal"/>
    <s v="JE15935"/>
    <s v="Journal"/>
    <s v="Bluegrass Water"/>
    <s v="21 Design Group Inc."/>
    <n v="923900"/>
    <s v="Expense"/>
    <s v="AMRT3058 | 1 | Apr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23859"/>
    <d v="2024-04-30T00:00:00"/>
    <m/>
    <d v="2024-04-01T00:00:00"/>
    <s v="Journal"/>
    <s v="JE15935"/>
    <s v="Journal"/>
    <s v="Bluegrass Water"/>
    <s v="21 Design Group Inc."/>
    <n v="166000"/>
    <s v="Other Current Asset"/>
    <s v="AMRT3058 | 1 | Apr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23860"/>
    <d v="2024-04-30T00:00:00"/>
    <m/>
    <d v="2024-04-01T00:00:00"/>
    <s v="Journal"/>
    <s v="JE15938"/>
    <s v="Journal"/>
    <s v="Bluegrass Water"/>
    <s v="21 Design Group Inc."/>
    <n v="923900"/>
    <s v="Expense"/>
    <s v="AMRT3061 | 1 | Apr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23860"/>
    <d v="2024-04-30T00:00:00"/>
    <m/>
    <d v="2024-04-01T00:00:00"/>
    <s v="Journal"/>
    <s v="JE15938"/>
    <s v="Journal"/>
    <s v="Bluegrass Water"/>
    <s v="21 Design Group Inc."/>
    <n v="166000"/>
    <s v="Other Current Asset"/>
    <s v="AMRT3061 | 1 | Apr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23861"/>
    <d v="2024-04-30T00:00:00"/>
    <m/>
    <d v="2024-04-01T00:00:00"/>
    <s v="Journal"/>
    <s v="JE15940"/>
    <s v="Journal"/>
    <s v="Bluegrass Water"/>
    <s v="Kentucky State Treasurer"/>
    <n v="930200"/>
    <s v="Expense"/>
    <s v="AMRT3063 | 1 | Apr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423861"/>
    <d v="2024-04-30T00:00:00"/>
    <m/>
    <d v="2024-04-01T00:00:00"/>
    <s v="Journal"/>
    <s v="JE15940"/>
    <s v="Journal"/>
    <s v="Bluegrass Water"/>
    <s v="Kentucky State Treasurer"/>
    <n v="166000"/>
    <s v="Other Current Asset"/>
    <s v="AMRT3063 | 1 | Apr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23862"/>
    <d v="2024-04-30T00:00:00"/>
    <m/>
    <d v="2024-04-01T00:00:00"/>
    <s v="Journal"/>
    <s v="JE15942"/>
    <s v="Journal"/>
    <s v="Bluegrass Water"/>
    <s v="Zelma Sharkey"/>
    <n v="741000"/>
    <s v="Expense"/>
    <s v="AMRT3065 | 1 | Apr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23862"/>
    <d v="2024-04-30T00:00:00"/>
    <m/>
    <d v="2024-04-01T00:00:00"/>
    <s v="Journal"/>
    <s v="JE15942"/>
    <s v="Journal"/>
    <s v="Bluegrass Water"/>
    <s v="Zelma Sharkey"/>
    <n v="166000"/>
    <s v="Other Current Asset"/>
    <s v="AMRT3065 | 1 | Apr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23878"/>
    <d v="2024-04-30T00:00:00"/>
    <m/>
    <d v="2024-04-01T00:00:00"/>
    <s v="Journal"/>
    <s v="JE15883"/>
    <s v="Journal"/>
    <s v="Bluegrass Water"/>
    <m/>
    <n v="408100"/>
    <s v="Expense"/>
    <s v="AMRT2991 | 1 | Apr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23878"/>
    <d v="2024-04-30T00:00:00"/>
    <m/>
    <d v="2024-04-01T00:00:00"/>
    <s v="Journal"/>
    <s v="JE15883"/>
    <s v="Journal"/>
    <s v="Bluegrass Water"/>
    <m/>
    <n v="166000"/>
    <s v="Other Current Asset"/>
    <s v="AMRT2991 | 1 | Apr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23879"/>
    <d v="2024-04-30T00:00:00"/>
    <m/>
    <d v="2024-04-01T00:00:00"/>
    <s v="Journal"/>
    <s v="JE15885"/>
    <s v="Journal"/>
    <s v="Bluegrass Water"/>
    <s v="TRC Environmental Corporation"/>
    <n v="928100"/>
    <s v="Expense"/>
    <s v="AMRT2993 | 1 | Apr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23879"/>
    <d v="2024-04-30T00:00:00"/>
    <m/>
    <d v="2024-04-01T00:00:00"/>
    <s v="Journal"/>
    <s v="JE15885"/>
    <s v="Journal"/>
    <s v="Bluegrass Water"/>
    <s v="TRC Environmental Corporation"/>
    <n v="166000"/>
    <s v="Other Current Asset"/>
    <s v="AMRT2993 | 1 | Apr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80"/>
    <d v="2024-04-30T00:00:00"/>
    <m/>
    <d v="2024-04-01T00:00:00"/>
    <s v="Journal"/>
    <s v="JE15887"/>
    <s v="Journal"/>
    <s v="Bluegrass Water"/>
    <s v="TRC Environmental Corporation"/>
    <n v="928100"/>
    <s v="Expense"/>
    <s v="AMRT2995 | 1 | Apr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23880"/>
    <d v="2024-04-30T00:00:00"/>
    <m/>
    <d v="2024-04-01T00:00:00"/>
    <s v="Journal"/>
    <s v="JE15887"/>
    <s v="Journal"/>
    <s v="Bluegrass Water"/>
    <s v="TRC Environmental Corporation"/>
    <n v="166000"/>
    <s v="Other Current Asset"/>
    <s v="AMRT2995 | 1 | Apr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81"/>
    <d v="2024-04-30T00:00:00"/>
    <m/>
    <d v="2024-04-01T00:00:00"/>
    <s v="Journal"/>
    <s v="JE15888"/>
    <s v="Journal"/>
    <s v="Bluegrass Water"/>
    <s v="TRC Environmental Corporation"/>
    <n v="928100"/>
    <s v="Expense"/>
    <s v="AMRT2996 | 1 | Apr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23881"/>
    <d v="2024-04-30T00:00:00"/>
    <m/>
    <d v="2024-04-01T00:00:00"/>
    <s v="Journal"/>
    <s v="JE15888"/>
    <s v="Journal"/>
    <s v="Bluegrass Water"/>
    <s v="TRC Environmental Corporation"/>
    <n v="166000"/>
    <s v="Other Current Asset"/>
    <s v="AMRT2996 | 1 | Apr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82"/>
    <d v="2024-04-30T00:00:00"/>
    <m/>
    <d v="2024-04-01T00:00:00"/>
    <s v="Journal"/>
    <s v="JE15890"/>
    <s v="Journal"/>
    <s v="Bluegrass Water"/>
    <s v="TRC Environmental Corporation"/>
    <n v="928100"/>
    <s v="Expense"/>
    <s v="AMRT2998 | 1 | Apr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23882"/>
    <d v="2024-04-30T00:00:00"/>
    <m/>
    <d v="2024-04-01T00:00:00"/>
    <s v="Journal"/>
    <s v="JE15890"/>
    <s v="Journal"/>
    <s v="Bluegrass Water"/>
    <s v="TRC Environmental Corporation"/>
    <n v="166000"/>
    <s v="Other Current Asset"/>
    <s v="AMRT2998 | 1 | Apr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83"/>
    <d v="2024-04-30T00:00:00"/>
    <m/>
    <d v="2024-04-01T00:00:00"/>
    <s v="Journal"/>
    <s v="JE15892"/>
    <s v="Journal"/>
    <s v="Bluegrass Water"/>
    <s v="TRC Environmental Corporation"/>
    <n v="928100"/>
    <s v="Expense"/>
    <s v="AMRT3000 | 1 | Apr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23883"/>
    <d v="2024-04-30T00:00:00"/>
    <m/>
    <d v="2024-04-01T00:00:00"/>
    <s v="Journal"/>
    <s v="JE15892"/>
    <s v="Journal"/>
    <s v="Bluegrass Water"/>
    <s v="TRC Environmental Corporation"/>
    <n v="166000"/>
    <s v="Other Current Asset"/>
    <s v="AMRT3000 | 1 | Apr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84"/>
    <d v="2024-04-30T00:00:00"/>
    <m/>
    <d v="2024-04-01T00:00:00"/>
    <s v="Journal"/>
    <s v="JE15894"/>
    <s v="Journal"/>
    <s v="Bluegrass Water"/>
    <s v="TRC Environmental Corporation"/>
    <n v="928100"/>
    <s v="Expense"/>
    <s v="AMRT3002 | 1 | Apr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23884"/>
    <d v="2024-04-30T00:00:00"/>
    <m/>
    <d v="2024-04-01T00:00:00"/>
    <s v="Journal"/>
    <s v="JE15894"/>
    <s v="Journal"/>
    <s v="Bluegrass Water"/>
    <s v="TRC Environmental Corporation"/>
    <n v="166000"/>
    <s v="Other Current Asset"/>
    <s v="AMRT3002 | 1 | Apr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885"/>
    <d v="2024-04-30T00:00:00"/>
    <m/>
    <d v="2024-04-01T00:00:00"/>
    <s v="Journal"/>
    <s v="JE15896"/>
    <s v="Journal"/>
    <s v="Bluegrass Water"/>
    <s v="TRC Environmental Corporation"/>
    <n v="928100"/>
    <s v="Expense"/>
    <s v="AMRT3004 | 1 | Apr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23885"/>
    <d v="2024-04-30T00:00:00"/>
    <m/>
    <d v="2024-04-01T00:00:00"/>
    <s v="Journal"/>
    <s v="JE15896"/>
    <s v="Journal"/>
    <s v="Bluegrass Water"/>
    <s v="TRC Environmental Corporation"/>
    <n v="166000"/>
    <s v="Other Current Asset"/>
    <s v="AMRT3004 | 1 | Apr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23886"/>
    <d v="2024-04-30T00:00:00"/>
    <m/>
    <d v="2024-04-01T00:00:00"/>
    <s v="Journal"/>
    <s v="JE15898"/>
    <s v="Journal"/>
    <s v="Bluegrass Water"/>
    <s v="TRC Environmental Corporation"/>
    <n v="928100"/>
    <s v="Expense"/>
    <s v="AMRT3006 | 1 | Apr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23886"/>
    <d v="2024-04-30T00:00:00"/>
    <m/>
    <d v="2024-04-01T00:00:00"/>
    <s v="Journal"/>
    <s v="JE15898"/>
    <s v="Journal"/>
    <s v="Bluegrass Water"/>
    <s v="TRC Environmental Corporation"/>
    <n v="166000"/>
    <s v="Other Current Asset"/>
    <s v="AMRT3006 | 1 | Apr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87"/>
    <d v="2024-04-30T00:00:00"/>
    <m/>
    <d v="2024-04-01T00:00:00"/>
    <s v="Journal"/>
    <s v="JE15900"/>
    <s v="Journal"/>
    <s v="Bluegrass Water"/>
    <s v="TRC Environmental Corporation"/>
    <n v="928100"/>
    <s v="Expense"/>
    <s v="AMRT3008 | 1 | Apr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23887"/>
    <d v="2024-04-30T00:00:00"/>
    <m/>
    <d v="2024-04-01T00:00:00"/>
    <s v="Journal"/>
    <s v="JE15900"/>
    <s v="Journal"/>
    <s v="Bluegrass Water"/>
    <s v="TRC Environmental Corporation"/>
    <n v="166000"/>
    <s v="Other Current Asset"/>
    <s v="AMRT3008 | 1 | Apr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888"/>
    <d v="2024-04-30T00:00:00"/>
    <m/>
    <d v="2024-04-01T00:00:00"/>
    <s v="Journal"/>
    <s v="JE15901"/>
    <s v="Journal"/>
    <s v="Bluegrass Water"/>
    <s v="TRC Environmental Corporation"/>
    <n v="928100"/>
    <s v="Expense"/>
    <s v="AMRT3009 | 1 | Apr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423888"/>
    <d v="2024-04-30T00:00:00"/>
    <m/>
    <d v="2024-04-01T00:00:00"/>
    <s v="Journal"/>
    <s v="JE15901"/>
    <s v="Journal"/>
    <s v="Bluegrass Water"/>
    <s v="TRC Environmental Corporation"/>
    <n v="166000"/>
    <s v="Other Current Asset"/>
    <s v="AMRT3009 | 1 | Apr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23889"/>
    <d v="2024-04-30T00:00:00"/>
    <m/>
    <d v="2024-04-01T00:00:00"/>
    <s v="Journal"/>
    <s v="JE15903"/>
    <s v="Journal"/>
    <s v="Bluegrass Water"/>
    <m/>
    <n v="930200"/>
    <s v="Expense"/>
    <s v="AMRT3011 | 1 | Apr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423889"/>
    <d v="2024-04-30T00:00:00"/>
    <m/>
    <d v="2024-04-01T00:00:00"/>
    <s v="Journal"/>
    <s v="JE15903"/>
    <s v="Journal"/>
    <s v="Bluegrass Water"/>
    <m/>
    <n v="166000"/>
    <s v="Other Current Asset"/>
    <s v="AMRT3011 | 1 | Apr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23890"/>
    <d v="2024-04-30T00:00:00"/>
    <m/>
    <d v="2024-04-01T00:00:00"/>
    <s v="Journal"/>
    <s v="JE15905"/>
    <s v="Journal"/>
    <s v="Bluegrass Water"/>
    <m/>
    <n v="930200"/>
    <s v="Expense"/>
    <s v="AMRT3013 | 1 | Apr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423890"/>
    <d v="2024-04-30T00:00:00"/>
    <m/>
    <d v="2024-04-01T00:00:00"/>
    <s v="Journal"/>
    <s v="JE15905"/>
    <s v="Journal"/>
    <s v="Bluegrass Water"/>
    <m/>
    <n v="166000"/>
    <s v="Other Current Asset"/>
    <s v="AMRT3013 | 1 | Apr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23891"/>
    <d v="2024-04-30T00:00:00"/>
    <m/>
    <d v="2024-04-01T00:00:00"/>
    <s v="Journal"/>
    <s v="JE15907"/>
    <s v="Journal"/>
    <s v="Bluegrass Water"/>
    <m/>
    <n v="930200"/>
    <s v="Expense"/>
    <s v="AMRT3015 | 1 | Apr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423891"/>
    <d v="2024-04-30T00:00:00"/>
    <m/>
    <d v="2024-04-01T00:00:00"/>
    <s v="Journal"/>
    <s v="JE15907"/>
    <s v="Journal"/>
    <s v="Bluegrass Water"/>
    <m/>
    <n v="166000"/>
    <s v="Other Current Asset"/>
    <s v="AMRT3015 | 1 | Apr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892"/>
    <d v="2024-04-30T00:00:00"/>
    <m/>
    <d v="2024-04-01T00:00:00"/>
    <s v="Journal"/>
    <s v="JE15909"/>
    <s v="Journal"/>
    <s v="Bluegrass Water"/>
    <m/>
    <n v="924400"/>
    <s v="Expense"/>
    <s v="AMRT3017 | 1 | Apr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423892"/>
    <d v="2024-04-30T00:00:00"/>
    <m/>
    <d v="2024-04-01T00:00:00"/>
    <s v="Journal"/>
    <s v="JE15909"/>
    <s v="Journal"/>
    <s v="Bluegrass Water"/>
    <m/>
    <n v="166000"/>
    <s v="Other Current Asset"/>
    <s v="AMRT3017 | 1 | Apr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23893"/>
    <d v="2024-04-30T00:00:00"/>
    <m/>
    <d v="2024-04-01T00:00:00"/>
    <s v="Journal"/>
    <s v="JE15910"/>
    <s v="Journal"/>
    <s v="Bluegrass Water"/>
    <m/>
    <n v="924400"/>
    <s v="Expense"/>
    <s v="AMRT3018 | 1 | Apr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423893"/>
    <d v="2024-04-30T00:00:00"/>
    <m/>
    <d v="2024-04-01T00:00:00"/>
    <s v="Journal"/>
    <s v="JE15910"/>
    <s v="Journal"/>
    <s v="Bluegrass Water"/>
    <m/>
    <n v="166000"/>
    <s v="Other Current Asset"/>
    <s v="AMRT3018 | 1 | Apr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23894"/>
    <d v="2024-04-30T00:00:00"/>
    <m/>
    <d v="2024-04-01T00:00:00"/>
    <s v="Journal"/>
    <s v="JE15912"/>
    <s v="Journal"/>
    <s v="Bluegrass Water"/>
    <m/>
    <n v="924400"/>
    <s v="Expense"/>
    <s v="AMRT3020 | 1 | Apr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423894"/>
    <d v="2024-04-30T00:00:00"/>
    <m/>
    <d v="2024-04-01T00:00:00"/>
    <s v="Journal"/>
    <s v="JE15912"/>
    <s v="Journal"/>
    <s v="Bluegrass Water"/>
    <m/>
    <n v="166000"/>
    <s v="Other Current Asset"/>
    <s v="AMRT3020 | 1 | Apr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23895"/>
    <d v="2024-04-30T00:00:00"/>
    <m/>
    <d v="2024-04-01T00:00:00"/>
    <s v="Journal"/>
    <s v="JE15914"/>
    <s v="Journal"/>
    <s v="Bluegrass Water"/>
    <m/>
    <n v="924400"/>
    <s v="Expense"/>
    <s v="AMRT3022 | 1 | Apr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423895"/>
    <d v="2024-04-30T00:00:00"/>
    <m/>
    <d v="2024-04-01T00:00:00"/>
    <s v="Journal"/>
    <s v="JE15914"/>
    <s v="Journal"/>
    <s v="Bluegrass Water"/>
    <m/>
    <n v="166000"/>
    <s v="Other Current Asset"/>
    <s v="AMRT3022 | 1 | Apr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23896"/>
    <d v="2024-04-30T00:00:00"/>
    <m/>
    <d v="2024-04-01T00:00:00"/>
    <s v="Journal"/>
    <s v="JE15916"/>
    <s v="Journal"/>
    <s v="Bluegrass Water"/>
    <m/>
    <n v="924400"/>
    <s v="Expense"/>
    <s v="AMRT3024 | 1 | Apr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423896"/>
    <d v="2024-04-30T00:00:00"/>
    <m/>
    <d v="2024-04-01T00:00:00"/>
    <s v="Journal"/>
    <s v="JE15916"/>
    <s v="Journal"/>
    <s v="Bluegrass Water"/>
    <m/>
    <n v="166000"/>
    <s v="Other Current Asset"/>
    <s v="AMRT3024 | 1 | Apr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23897"/>
    <d v="2024-04-30T00:00:00"/>
    <m/>
    <d v="2024-04-01T00:00:00"/>
    <s v="Journal"/>
    <s v="JE15918"/>
    <s v="Journal"/>
    <s v="Bluegrass Water"/>
    <m/>
    <n v="924400"/>
    <s v="Expense"/>
    <s v="AMRT3026 | 1 | Apr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423897"/>
    <d v="2024-04-30T00:00:00"/>
    <m/>
    <d v="2024-04-01T00:00:00"/>
    <s v="Journal"/>
    <s v="JE15918"/>
    <s v="Journal"/>
    <s v="Bluegrass Water"/>
    <m/>
    <n v="166000"/>
    <s v="Other Current Asset"/>
    <s v="AMRT3026 | 1 | Apr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23898"/>
    <d v="2024-04-30T00:00:00"/>
    <m/>
    <d v="2024-04-01T00:00:00"/>
    <s v="Journal"/>
    <s v="JE15919"/>
    <s v="Journal"/>
    <s v="Bluegrass Water"/>
    <m/>
    <n v="924400"/>
    <s v="Expense"/>
    <s v="AMRT3027 | 1 | Apr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423898"/>
    <d v="2024-04-30T00:00:00"/>
    <m/>
    <d v="2024-04-01T00:00:00"/>
    <s v="Journal"/>
    <s v="JE15919"/>
    <s v="Journal"/>
    <s v="Bluegrass Water"/>
    <m/>
    <n v="166000"/>
    <s v="Other Current Asset"/>
    <s v="AMRT3027 | 1 | Apr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423899"/>
    <d v="2024-04-30T00:00:00"/>
    <m/>
    <d v="2024-04-01T00:00:00"/>
    <s v="Journal"/>
    <s v="JE15921"/>
    <s v="Journal"/>
    <s v="Bluegrass Water"/>
    <m/>
    <n v="924400"/>
    <s v="Expense"/>
    <s v="AMRT3029 | 1 | Apr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423899"/>
    <d v="2024-04-30T00:00:00"/>
    <m/>
    <d v="2024-04-01T00:00:00"/>
    <s v="Journal"/>
    <s v="JE15921"/>
    <s v="Journal"/>
    <s v="Bluegrass Water"/>
    <m/>
    <n v="166000"/>
    <s v="Other Current Asset"/>
    <s v="AMRT3029 | 1 | Apr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423900"/>
    <d v="2024-04-30T00:00:00"/>
    <m/>
    <d v="2024-04-01T00:00:00"/>
    <s v="Journal"/>
    <s v="JE15923"/>
    <s v="Journal"/>
    <s v="Bluegrass Water"/>
    <m/>
    <n v="924400"/>
    <s v="Expense"/>
    <s v="AMRT3031 | 1 | Apr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423900"/>
    <d v="2024-04-30T00:00:00"/>
    <m/>
    <d v="2024-04-01T00:00:00"/>
    <s v="Journal"/>
    <s v="JE15923"/>
    <s v="Journal"/>
    <s v="Bluegrass Water"/>
    <m/>
    <n v="166000"/>
    <s v="Other Current Asset"/>
    <s v="AMRT3031 | 1 | Apr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901"/>
    <d v="2024-04-30T00:00:00"/>
    <m/>
    <d v="2024-04-01T00:00:00"/>
    <s v="Journal"/>
    <s v="JE15925"/>
    <s v="Journal"/>
    <s v="Bluegrass Water"/>
    <m/>
    <n v="924400"/>
    <s v="Expense"/>
    <s v="AMRT3033 | 1 | Apr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23901"/>
    <d v="2024-04-30T00:00:00"/>
    <m/>
    <d v="2024-04-01T00:00:00"/>
    <s v="Journal"/>
    <s v="JE15925"/>
    <s v="Journal"/>
    <s v="Bluegrass Water"/>
    <m/>
    <n v="166000"/>
    <s v="Other Current Asset"/>
    <s v="AMRT3033 | 1 | Apr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902"/>
    <d v="2024-04-30T00:00:00"/>
    <m/>
    <d v="2024-04-01T00:00:00"/>
    <s v="Journal"/>
    <s v="JE15927"/>
    <s v="Journal"/>
    <s v="Bluegrass Water"/>
    <s v="TRC Environmental Corporation"/>
    <n v="928100"/>
    <s v="Expense"/>
    <s v="AMRT3035 | 1 | Apr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23902"/>
    <d v="2024-04-30T00:00:00"/>
    <m/>
    <d v="2024-04-01T00:00:00"/>
    <s v="Journal"/>
    <s v="JE15927"/>
    <s v="Journal"/>
    <s v="Bluegrass Water"/>
    <s v="TRC Environmental Corporation"/>
    <n v="166000"/>
    <s v="Other Current Asset"/>
    <s v="AMRT3035 | 1 | Apr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903"/>
    <d v="2024-04-30T00:00:00"/>
    <m/>
    <d v="2024-04-01T00:00:00"/>
    <s v="Journal"/>
    <s v="JE15929"/>
    <s v="Journal"/>
    <s v="Bluegrass Water"/>
    <s v="TRC Environmental Corporation"/>
    <n v="928100"/>
    <s v="Expense"/>
    <s v="AMRT3037 | 1 | Apr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23903"/>
    <d v="2024-04-30T00:00:00"/>
    <m/>
    <d v="2024-04-01T00:00:00"/>
    <s v="Journal"/>
    <s v="JE15929"/>
    <s v="Journal"/>
    <s v="Bluegrass Water"/>
    <s v="TRC Environmental Corporation"/>
    <n v="166000"/>
    <s v="Other Current Asset"/>
    <s v="AMRT3037 | 1 | Apr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904"/>
    <d v="2024-04-30T00:00:00"/>
    <m/>
    <d v="2024-04-01T00:00:00"/>
    <s v="Journal"/>
    <s v="JE15932"/>
    <s v="Journal"/>
    <s v="Bluegrass Water"/>
    <m/>
    <n v="930200"/>
    <s v="Expense"/>
    <s v="AMRT3055 | 1 | Apr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423904"/>
    <d v="2024-04-30T00:00:00"/>
    <m/>
    <d v="2024-04-01T00:00:00"/>
    <s v="Journal"/>
    <s v="JE15932"/>
    <s v="Journal"/>
    <s v="Bluegrass Water"/>
    <m/>
    <n v="166000"/>
    <s v="Other Current Asset"/>
    <s v="AMRT3055 | 1 | Apr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423905"/>
    <d v="2024-04-30T00:00:00"/>
    <m/>
    <d v="2024-04-01T00:00:00"/>
    <s v="Journal"/>
    <s v="JE15934"/>
    <s v="Journal"/>
    <s v="Bluegrass Water"/>
    <s v="21 Design Group Inc."/>
    <n v="923900"/>
    <s v="Expense"/>
    <s v="AMRT3057 | 1 | Apr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23905"/>
    <d v="2024-04-30T00:00:00"/>
    <m/>
    <d v="2024-04-01T00:00:00"/>
    <s v="Journal"/>
    <s v="JE15934"/>
    <s v="Journal"/>
    <s v="Bluegrass Water"/>
    <s v="21 Design Group Inc."/>
    <n v="166000"/>
    <s v="Other Current Asset"/>
    <s v="AMRT3057 | 1 | Apr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906"/>
    <d v="2024-04-30T00:00:00"/>
    <m/>
    <d v="2024-04-01T00:00:00"/>
    <s v="Journal"/>
    <s v="JE15936"/>
    <s v="Journal"/>
    <s v="Bluegrass Water"/>
    <s v="21 Design Group Inc."/>
    <n v="923900"/>
    <s v="Expense"/>
    <s v="AMRT3059 | 1 | Apr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423906"/>
    <d v="2024-04-30T00:00:00"/>
    <m/>
    <d v="2024-04-01T00:00:00"/>
    <s v="Journal"/>
    <s v="JE15936"/>
    <s v="Journal"/>
    <s v="Bluegrass Water"/>
    <s v="21 Design Group Inc."/>
    <n v="166000"/>
    <s v="Other Current Asset"/>
    <s v="AMRT3059 | 1 | Apr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907"/>
    <d v="2024-04-30T00:00:00"/>
    <m/>
    <d v="2024-04-01T00:00:00"/>
    <s v="Journal"/>
    <s v="JE15937"/>
    <s v="Journal"/>
    <s v="Bluegrass Water"/>
    <s v="21 Design Group Inc."/>
    <n v="923900"/>
    <s v="Expense"/>
    <s v="AMRT3060 | 1 | Apr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23907"/>
    <d v="2024-04-30T00:00:00"/>
    <m/>
    <d v="2024-04-01T00:00:00"/>
    <s v="Journal"/>
    <s v="JE15937"/>
    <s v="Journal"/>
    <s v="Bluegrass Water"/>
    <s v="21 Design Group Inc."/>
    <n v="166000"/>
    <s v="Other Current Asset"/>
    <s v="AMRT3060 | 1 | Apr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908"/>
    <d v="2024-04-30T00:00:00"/>
    <m/>
    <d v="2024-04-01T00:00:00"/>
    <s v="Journal"/>
    <s v="JE15939"/>
    <s v="Journal"/>
    <s v="Bluegrass Water"/>
    <s v="21 Design Group Inc."/>
    <n v="923900"/>
    <s v="Expense"/>
    <s v="AMRT3062 | 1 | Apr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23908"/>
    <d v="2024-04-30T00:00:00"/>
    <m/>
    <d v="2024-04-01T00:00:00"/>
    <s v="Journal"/>
    <s v="JE15939"/>
    <s v="Journal"/>
    <s v="Bluegrass Water"/>
    <s v="21 Design Group Inc."/>
    <n v="166000"/>
    <s v="Other Current Asset"/>
    <s v="AMRT3062 | 1 | Apr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909"/>
    <d v="2024-04-30T00:00:00"/>
    <m/>
    <d v="2024-04-01T00:00:00"/>
    <s v="Journal"/>
    <s v="JE15941"/>
    <s v="Journal"/>
    <s v="Bluegrass Water"/>
    <s v="Kentucky State Treasurer"/>
    <n v="930200"/>
    <s v="Expense"/>
    <s v="AMRT3064 | 1 | Apr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423909"/>
    <d v="2024-04-30T00:00:00"/>
    <m/>
    <d v="2024-04-01T00:00:00"/>
    <s v="Journal"/>
    <s v="JE15941"/>
    <s v="Journal"/>
    <s v="Bluegrass Water"/>
    <s v="Kentucky State Treasurer"/>
    <n v="166000"/>
    <s v="Other Current Asset"/>
    <s v="AMRT3064 | 1 | Apr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423910"/>
    <d v="2024-04-30T00:00:00"/>
    <m/>
    <d v="2024-04-01T00:00:00"/>
    <s v="Journal"/>
    <s v="JE15943"/>
    <s v="Journal"/>
    <s v="Bluegrass Water"/>
    <s v="Kentucky State Treasurer"/>
    <n v="930200"/>
    <s v="Expense"/>
    <s v="AMRT3066 | 1 | Apr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423910"/>
    <d v="2024-04-30T00:00:00"/>
    <m/>
    <d v="2024-04-01T00:00:00"/>
    <s v="Journal"/>
    <s v="JE15943"/>
    <s v="Journal"/>
    <s v="Bluegrass Water"/>
    <s v="Kentucky State Treasurer"/>
    <n v="166000"/>
    <s v="Other Current Asset"/>
    <s v="AMRT3066 | 1 | Apr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911"/>
    <d v="2024-04-30T00:00:00"/>
    <m/>
    <d v="2024-04-01T00:00:00"/>
    <s v="Journal"/>
    <s v="JE15945"/>
    <s v="Journal"/>
    <s v="Bluegrass Water"/>
    <m/>
    <n v="403100"/>
    <s v="Expense"/>
    <s v="AMRT3068 | 1 | Apr 2024"/>
    <m/>
    <n v="958.59"/>
    <n v="-958.5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1"/>
    <d v="2024-04-30T00:00:00"/>
    <m/>
    <d v="2024-04-01T00:00:00"/>
    <s v="Journal"/>
    <s v="JE15945"/>
    <s v="Journal"/>
    <s v="Bluegrass Water"/>
    <m/>
    <n v="272000"/>
    <s v="Long Term Liability"/>
    <s v="AMRT3068 | 1 | Apr 2024"/>
    <n v="958.59"/>
    <m/>
    <n v="958.5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12"/>
    <d v="2024-04-30T00:00:00"/>
    <m/>
    <d v="2024-04-01T00:00:00"/>
    <s v="Journal"/>
    <s v="JE15947"/>
    <s v="Journal"/>
    <s v="Bluegrass Water"/>
    <m/>
    <n v="403100"/>
    <s v="Expense"/>
    <s v="AMRT3070 | 1 | Apr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12"/>
    <d v="2024-04-30T00:00:00"/>
    <m/>
    <d v="2024-04-01T00:00:00"/>
    <s v="Journal"/>
    <s v="JE15947"/>
    <s v="Journal"/>
    <s v="Bluegrass Water"/>
    <m/>
    <n v="272000"/>
    <s v="Long Term Liability"/>
    <s v="AMRT3070 | 1 | Apr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13"/>
    <d v="2024-04-30T00:00:00"/>
    <m/>
    <d v="2024-04-01T00:00:00"/>
    <s v="Journal"/>
    <s v="JE15948"/>
    <s v="Journal"/>
    <s v="Bluegrass Water"/>
    <m/>
    <n v="403100"/>
    <s v="Expense"/>
    <s v="AMRT3071 | 1 | Apr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13"/>
    <d v="2024-04-30T00:00:00"/>
    <m/>
    <d v="2024-04-01T00:00:00"/>
    <s v="Journal"/>
    <s v="JE15948"/>
    <s v="Journal"/>
    <s v="Bluegrass Water"/>
    <m/>
    <n v="272000"/>
    <s v="Long Term Liability"/>
    <s v="AMRT3071 | 1 | Apr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14"/>
    <d v="2024-04-30T00:00:00"/>
    <m/>
    <d v="2024-04-01T00:00:00"/>
    <s v="Journal"/>
    <s v="JE15950"/>
    <s v="Journal"/>
    <s v="Bluegrass Water"/>
    <m/>
    <n v="403100"/>
    <s v="Expense"/>
    <s v="AMRT3073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4"/>
    <d v="2024-04-30T00:00:00"/>
    <m/>
    <d v="2024-04-01T00:00:00"/>
    <s v="Journal"/>
    <s v="JE15950"/>
    <s v="Journal"/>
    <s v="Bluegrass Water"/>
    <m/>
    <n v="272000"/>
    <s v="Long Term Liability"/>
    <s v="AMRT3073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15"/>
    <d v="2024-04-30T00:00:00"/>
    <m/>
    <d v="2024-04-01T00:00:00"/>
    <s v="Journal"/>
    <s v="JE15952"/>
    <s v="Journal"/>
    <s v="Bluegrass Water"/>
    <m/>
    <n v="403100"/>
    <s v="Expense"/>
    <s v="AMRT3075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5"/>
    <d v="2024-04-30T00:00:00"/>
    <m/>
    <d v="2024-04-01T00:00:00"/>
    <s v="Journal"/>
    <s v="JE15952"/>
    <s v="Journal"/>
    <s v="Bluegrass Water"/>
    <m/>
    <n v="272000"/>
    <s v="Long Term Liability"/>
    <s v="AMRT3075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16"/>
    <d v="2024-04-30T00:00:00"/>
    <m/>
    <d v="2024-04-01T00:00:00"/>
    <s v="Journal"/>
    <s v="JE15954"/>
    <s v="Journal"/>
    <s v="Bluegrass Water"/>
    <m/>
    <n v="403100"/>
    <s v="Expense"/>
    <s v="AMRT3077 | 1 | Apr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16"/>
    <d v="2024-04-30T00:00:00"/>
    <m/>
    <d v="2024-04-01T00:00:00"/>
    <s v="Journal"/>
    <s v="JE15954"/>
    <s v="Journal"/>
    <s v="Bluegrass Water"/>
    <m/>
    <n v="272000"/>
    <s v="Long Term Liability"/>
    <s v="AMRT3077 | 1 | Apr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17"/>
    <d v="2024-04-30T00:00:00"/>
    <m/>
    <d v="2024-04-01T00:00:00"/>
    <s v="Journal"/>
    <s v="JE15956"/>
    <s v="Journal"/>
    <s v="Bluegrass Water"/>
    <m/>
    <n v="403100"/>
    <s v="Expense"/>
    <s v="AMRT3079 | 1 | Apr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17"/>
    <d v="2024-04-30T00:00:00"/>
    <m/>
    <d v="2024-04-01T00:00:00"/>
    <s v="Journal"/>
    <s v="JE15956"/>
    <s v="Journal"/>
    <s v="Bluegrass Water"/>
    <m/>
    <n v="272000"/>
    <s v="Long Term Liability"/>
    <s v="AMRT3079 | 1 | Apr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18"/>
    <d v="2024-04-30T00:00:00"/>
    <m/>
    <d v="2024-04-01T00:00:00"/>
    <s v="Journal"/>
    <s v="JE15957"/>
    <s v="Journal"/>
    <s v="Bluegrass Water"/>
    <m/>
    <n v="403100"/>
    <s v="Expense"/>
    <s v="AMRT3080 | 1 | Apr 2024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8"/>
    <d v="2024-04-30T00:00:00"/>
    <m/>
    <d v="2024-04-01T00:00:00"/>
    <s v="Journal"/>
    <s v="JE15957"/>
    <s v="Journal"/>
    <s v="Bluegrass Water"/>
    <m/>
    <n v="272000"/>
    <s v="Long Term Liability"/>
    <s v="AMRT3080 | 1 | Apr 2024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19"/>
    <d v="2024-04-30T00:00:00"/>
    <m/>
    <d v="2024-04-01T00:00:00"/>
    <s v="Journal"/>
    <s v="JE15959"/>
    <s v="Journal"/>
    <s v="Bluegrass Water"/>
    <m/>
    <n v="403100"/>
    <s v="Expense"/>
    <s v="AMRT3082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9"/>
    <d v="2024-04-30T00:00:00"/>
    <m/>
    <d v="2024-04-01T00:00:00"/>
    <s v="Journal"/>
    <s v="JE15959"/>
    <s v="Journal"/>
    <s v="Bluegrass Water"/>
    <m/>
    <n v="272000"/>
    <s v="Long Term Liability"/>
    <s v="AMRT3082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20"/>
    <d v="2024-04-30T00:00:00"/>
    <m/>
    <d v="2024-04-01T00:00:00"/>
    <s v="Journal"/>
    <s v="JE15961"/>
    <s v="Journal"/>
    <s v="Bluegrass Water"/>
    <m/>
    <n v="403100"/>
    <s v="Expense"/>
    <s v="AMRT3084 | 1 | Apr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920"/>
    <d v="2024-04-30T00:00:00"/>
    <m/>
    <d v="2024-04-01T00:00:00"/>
    <s v="Journal"/>
    <s v="JE15961"/>
    <s v="Journal"/>
    <s v="Bluegrass Water"/>
    <m/>
    <n v="272000"/>
    <s v="Long Term Liability"/>
    <s v="AMRT3084 | 1 | Apr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921"/>
    <d v="2024-04-30T00:00:00"/>
    <m/>
    <d v="2024-04-01T00:00:00"/>
    <s v="Journal"/>
    <s v="JE15963"/>
    <s v="Journal"/>
    <s v="Bluegrass Water"/>
    <m/>
    <n v="403100"/>
    <s v="Expense"/>
    <s v="AMRT3086 | 1 | Apr 2024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21"/>
    <d v="2024-04-30T00:00:00"/>
    <m/>
    <d v="2024-04-01T00:00:00"/>
    <s v="Journal"/>
    <s v="JE15963"/>
    <s v="Journal"/>
    <s v="Bluegrass Water"/>
    <m/>
    <n v="272000"/>
    <s v="Long Term Liability"/>
    <s v="AMRT3086 | 1 | Apr 2024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22"/>
    <d v="2024-04-30T00:00:00"/>
    <m/>
    <d v="2024-04-01T00:00:00"/>
    <s v="Journal"/>
    <s v="JE15965"/>
    <s v="Journal"/>
    <s v="Bluegrass Water"/>
    <m/>
    <n v="403100"/>
    <s v="Expense"/>
    <s v="AMRT3088 | 1 | Apr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23922"/>
    <d v="2024-04-30T00:00:00"/>
    <m/>
    <d v="2024-04-01T00:00:00"/>
    <s v="Journal"/>
    <s v="JE15965"/>
    <s v="Journal"/>
    <s v="Bluegrass Water"/>
    <m/>
    <n v="272000"/>
    <s v="Long Term Liability"/>
    <s v="AMRT3088 | 1 | Apr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23"/>
    <d v="2024-04-30T00:00:00"/>
    <m/>
    <d v="2024-04-01T00:00:00"/>
    <s v="Journal"/>
    <s v="JE15966"/>
    <s v="Journal"/>
    <s v="Bluegrass Water"/>
    <m/>
    <n v="403100"/>
    <s v="Expense"/>
    <s v="AMRT3089 | 1 | Apr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923"/>
    <d v="2024-04-30T00:00:00"/>
    <m/>
    <d v="2024-04-01T00:00:00"/>
    <s v="Journal"/>
    <s v="JE15966"/>
    <s v="Journal"/>
    <s v="Bluegrass Water"/>
    <m/>
    <n v="272000"/>
    <s v="Long Term Liability"/>
    <s v="AMRT3089 | 1 | Apr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924"/>
    <d v="2024-04-30T00:00:00"/>
    <m/>
    <d v="2024-04-01T00:00:00"/>
    <s v="Journal"/>
    <s v="JE15968"/>
    <s v="Journal"/>
    <s v="Bluegrass Water"/>
    <m/>
    <n v="403100"/>
    <s v="Expense"/>
    <s v="AMRT3091 | 1 | Apr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23924"/>
    <d v="2024-04-30T00:00:00"/>
    <m/>
    <d v="2024-04-01T00:00:00"/>
    <s v="Journal"/>
    <s v="JE15968"/>
    <s v="Journal"/>
    <s v="Bluegrass Water"/>
    <m/>
    <n v="272000"/>
    <s v="Long Term Liability"/>
    <s v="AMRT3091 | 1 | Apr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25"/>
    <d v="2024-04-30T00:00:00"/>
    <m/>
    <d v="2024-04-01T00:00:00"/>
    <s v="Journal"/>
    <s v="JE15970"/>
    <s v="Journal"/>
    <s v="Bluegrass Water"/>
    <m/>
    <n v="403100"/>
    <s v="Expense"/>
    <s v="AMRT3093 | 1 | Apr 2024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423925"/>
    <d v="2024-04-30T00:00:00"/>
    <m/>
    <d v="2024-04-01T00:00:00"/>
    <s v="Journal"/>
    <s v="JE15970"/>
    <s v="Journal"/>
    <s v="Bluegrass Water"/>
    <m/>
    <n v="272000"/>
    <s v="Long Term Liability"/>
    <s v="AMRT3093 | 1 | Apr 2024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423965"/>
    <d v="2024-04-30T00:00:00"/>
    <m/>
    <d v="2024-04-01T00:00:00"/>
    <s v="Journal"/>
    <s v="JE15944"/>
    <s v="Journal"/>
    <s v="Bluegrass Water"/>
    <m/>
    <n v="403100"/>
    <s v="Expense"/>
    <s v="AMRT3067 | 1 | Apr 2024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23965"/>
    <d v="2024-04-30T00:00:00"/>
    <m/>
    <d v="2024-04-01T00:00:00"/>
    <s v="Journal"/>
    <s v="JE15944"/>
    <s v="Journal"/>
    <s v="Bluegrass Water"/>
    <m/>
    <n v="272000"/>
    <s v="Long Term Liability"/>
    <s v="AMRT3067 | 1 | Apr 2024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23966"/>
    <d v="2024-04-30T00:00:00"/>
    <m/>
    <d v="2024-04-01T00:00:00"/>
    <s v="Journal"/>
    <s v="JE15946"/>
    <s v="Journal"/>
    <s v="Bluegrass Water"/>
    <m/>
    <n v="403100"/>
    <s v="Expense"/>
    <s v="AMRT3069 | 1 | Apr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66"/>
    <d v="2024-04-30T00:00:00"/>
    <m/>
    <d v="2024-04-01T00:00:00"/>
    <s v="Journal"/>
    <s v="JE15946"/>
    <s v="Journal"/>
    <s v="Bluegrass Water"/>
    <m/>
    <n v="272000"/>
    <s v="Long Term Liability"/>
    <s v="AMRT3069 | 1 | Apr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67"/>
    <d v="2024-04-30T00:00:00"/>
    <m/>
    <d v="2024-04-01T00:00:00"/>
    <s v="Journal"/>
    <s v="JE15949"/>
    <s v="Journal"/>
    <s v="Bluegrass Water"/>
    <m/>
    <n v="403100"/>
    <s v="Expense"/>
    <s v="AMRT3072 | 1 | Apr 2024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67"/>
    <d v="2024-04-30T00:00:00"/>
    <m/>
    <d v="2024-04-01T00:00:00"/>
    <s v="Journal"/>
    <s v="JE15949"/>
    <s v="Journal"/>
    <s v="Bluegrass Water"/>
    <m/>
    <n v="272000"/>
    <s v="Long Term Liability"/>
    <s v="AMRT3072 | 1 | Apr 2024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68"/>
    <d v="2024-04-30T00:00:00"/>
    <m/>
    <d v="2024-04-01T00:00:00"/>
    <s v="Journal"/>
    <s v="JE15951"/>
    <s v="Journal"/>
    <s v="Bluegrass Water"/>
    <m/>
    <n v="403100"/>
    <s v="Expense"/>
    <s v="AMRT3074 | 1 | Apr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68"/>
    <d v="2024-04-30T00:00:00"/>
    <m/>
    <d v="2024-04-01T00:00:00"/>
    <s v="Journal"/>
    <s v="JE15951"/>
    <s v="Journal"/>
    <s v="Bluegrass Water"/>
    <m/>
    <n v="272000"/>
    <s v="Long Term Liability"/>
    <s v="AMRT3074 | 1 | Apr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69"/>
    <d v="2024-04-30T00:00:00"/>
    <m/>
    <d v="2024-04-01T00:00:00"/>
    <s v="Journal"/>
    <s v="JE15953"/>
    <s v="Journal"/>
    <s v="Bluegrass Water"/>
    <m/>
    <n v="403100"/>
    <s v="Expense"/>
    <s v="AMRT3076 | 1 | Apr 2024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69"/>
    <d v="2024-04-30T00:00:00"/>
    <m/>
    <d v="2024-04-01T00:00:00"/>
    <s v="Journal"/>
    <s v="JE15953"/>
    <s v="Journal"/>
    <s v="Bluegrass Water"/>
    <m/>
    <n v="272000"/>
    <s v="Long Term Liability"/>
    <s v="AMRT3076 | 1 | Apr 2024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0"/>
    <d v="2024-04-30T00:00:00"/>
    <m/>
    <d v="2024-04-01T00:00:00"/>
    <s v="Journal"/>
    <s v="JE15955"/>
    <s v="Journal"/>
    <s v="Bluegrass Water"/>
    <m/>
    <n v="403100"/>
    <s v="Expense"/>
    <s v="AMRT3078 | 1 | Apr 2024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970"/>
    <d v="2024-04-30T00:00:00"/>
    <m/>
    <d v="2024-04-01T00:00:00"/>
    <s v="Journal"/>
    <s v="JE15955"/>
    <s v="Journal"/>
    <s v="Bluegrass Water"/>
    <m/>
    <n v="272000"/>
    <s v="Long Term Liability"/>
    <s v="AMRT3078 | 1 | Apr 2024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971"/>
    <d v="2024-04-30T00:00:00"/>
    <m/>
    <d v="2024-04-01T00:00:00"/>
    <s v="Journal"/>
    <s v="JE15958"/>
    <s v="Journal"/>
    <s v="Bluegrass Water"/>
    <m/>
    <n v="403100"/>
    <s v="Expense"/>
    <s v="AMRT3081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71"/>
    <d v="2024-04-30T00:00:00"/>
    <m/>
    <d v="2024-04-01T00:00:00"/>
    <s v="Journal"/>
    <s v="JE15958"/>
    <s v="Journal"/>
    <s v="Bluegrass Water"/>
    <m/>
    <n v="272000"/>
    <s v="Long Term Liability"/>
    <s v="AMRT3081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2"/>
    <d v="2024-04-30T00:00:00"/>
    <m/>
    <d v="2024-04-01T00:00:00"/>
    <s v="Journal"/>
    <s v="JE15960"/>
    <s v="Journal"/>
    <s v="Bluegrass Water"/>
    <m/>
    <n v="403100"/>
    <s v="Expense"/>
    <s v="AMRT3083 | 1 | Apr 2024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23972"/>
    <d v="2024-04-30T00:00:00"/>
    <m/>
    <d v="2024-04-01T00:00:00"/>
    <s v="Journal"/>
    <s v="JE15960"/>
    <s v="Journal"/>
    <s v="Bluegrass Water"/>
    <m/>
    <n v="272000"/>
    <s v="Long Term Liability"/>
    <s v="AMRT3083 | 1 | Apr 2024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23973"/>
    <d v="2024-04-30T00:00:00"/>
    <m/>
    <d v="2024-04-01T00:00:00"/>
    <s v="Journal"/>
    <s v="JE15962"/>
    <s v="Journal"/>
    <s v="Bluegrass Water"/>
    <m/>
    <n v="403100"/>
    <s v="Expense"/>
    <s v="AMRT3085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73"/>
    <d v="2024-04-30T00:00:00"/>
    <m/>
    <d v="2024-04-01T00:00:00"/>
    <s v="Journal"/>
    <s v="JE15962"/>
    <s v="Journal"/>
    <s v="Bluegrass Water"/>
    <m/>
    <n v="272000"/>
    <s v="Long Term Liability"/>
    <s v="AMRT3085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4"/>
    <d v="2024-04-30T00:00:00"/>
    <m/>
    <d v="2024-04-01T00:00:00"/>
    <s v="Journal"/>
    <s v="JE15964"/>
    <s v="Journal"/>
    <s v="Bluegrass Water"/>
    <m/>
    <n v="403100"/>
    <s v="Expense"/>
    <s v="AMRT3087 | 1 | Apr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974"/>
    <d v="2024-04-30T00:00:00"/>
    <m/>
    <d v="2024-04-01T00:00:00"/>
    <s v="Journal"/>
    <s v="JE15964"/>
    <s v="Journal"/>
    <s v="Bluegrass Water"/>
    <m/>
    <n v="272000"/>
    <s v="Long Term Liability"/>
    <s v="AMRT3087 | 1 | Apr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975"/>
    <d v="2024-04-30T00:00:00"/>
    <m/>
    <d v="2024-04-01T00:00:00"/>
    <s v="Journal"/>
    <s v="JE15967"/>
    <s v="Journal"/>
    <s v="Bluegrass Water"/>
    <m/>
    <n v="403100"/>
    <s v="Expense"/>
    <s v="AMRT3090 | 1 | Apr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23975"/>
    <d v="2024-04-30T00:00:00"/>
    <m/>
    <d v="2024-04-01T00:00:00"/>
    <s v="Journal"/>
    <s v="JE15967"/>
    <s v="Journal"/>
    <s v="Bluegrass Water"/>
    <m/>
    <n v="272000"/>
    <s v="Long Term Liability"/>
    <s v="AMRT3090 | 1 | Apr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6"/>
    <d v="2024-04-30T00:00:00"/>
    <m/>
    <d v="2024-04-01T00:00:00"/>
    <s v="Journal"/>
    <s v="JE15969"/>
    <s v="Journal"/>
    <s v="Bluegrass Water"/>
    <m/>
    <n v="403100"/>
    <s v="Expense"/>
    <s v="AMRT3092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76"/>
    <d v="2024-04-30T00:00:00"/>
    <m/>
    <d v="2024-04-01T00:00:00"/>
    <s v="Journal"/>
    <s v="JE15969"/>
    <s v="Journal"/>
    <s v="Bluegrass Water"/>
    <m/>
    <n v="272000"/>
    <s v="Long Term Liability"/>
    <s v="AMRT3092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7"/>
    <d v="2024-04-30T00:00:00"/>
    <m/>
    <d v="2024-04-01T00:00:00"/>
    <s v="Journal"/>
    <s v="JE15971"/>
    <s v="Journal"/>
    <s v="Bluegrass Water"/>
    <m/>
    <n v="403100"/>
    <s v="Expense"/>
    <s v="AMRT3094 | 1 | Apr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23977"/>
    <d v="2024-04-30T00:00:00"/>
    <m/>
    <d v="2024-04-01T00:00:00"/>
    <s v="Journal"/>
    <s v="JE15971"/>
    <s v="Journal"/>
    <s v="Bluegrass Water"/>
    <m/>
    <n v="272000"/>
    <s v="Long Term Liability"/>
    <s v="AMRT3094 | 1 | Apr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4673"/>
    <d v="2024-04-30T00:00:00"/>
    <m/>
    <d v="2024-04-01T00:00:00"/>
    <s v="Journal"/>
    <s v="JE16449"/>
    <s v="Journal"/>
    <s v="Bluegrass Water"/>
    <m/>
    <n v="903100"/>
    <s v="Expense"/>
    <m/>
    <n v="1355.62"/>
    <m/>
    <n v="1355.62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24673"/>
    <d v="2024-04-30T00:00:00"/>
    <m/>
    <d v="2024-04-01T00:00:00"/>
    <s v="Journal"/>
    <s v="JE16449"/>
    <s v="Journal"/>
    <s v="Bluegrass Water"/>
    <m/>
    <n v="242000"/>
    <s v="Other Current Liability"/>
    <m/>
    <m/>
    <n v="1355.62"/>
    <n v="-1355.62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25213"/>
    <d v="2024-04-30T00:00:00"/>
    <m/>
    <d v="2024-04-01T00:00:00"/>
    <s v="NetAsset Depreciation Entry"/>
    <n v="104279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213"/>
    <d v="2024-04-30T00:00:00"/>
    <m/>
    <d v="2024-04-01T00:00:00"/>
    <s v="NetAsset Depreciation Entry"/>
    <n v="104279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214"/>
    <d v="2024-04-30T00:00:00"/>
    <m/>
    <d v="2024-04-01T00:00:00"/>
    <s v="NetAsset Depreciation Entry"/>
    <n v="104282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214"/>
    <d v="2024-04-30T00:00:00"/>
    <m/>
    <d v="2024-04-01T00:00:00"/>
    <s v="NetAsset Depreciation Entry"/>
    <n v="104282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217"/>
    <d v="2024-04-30T00:00:00"/>
    <m/>
    <d v="2024-04-01T00:00:00"/>
    <s v="NetAsset Depreciation Entry"/>
    <n v="104288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217"/>
    <d v="2024-04-30T00:00:00"/>
    <m/>
    <d v="2024-04-01T00:00:00"/>
    <s v="NetAsset Depreciation Entry"/>
    <n v="104288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218"/>
    <d v="2024-04-30T00:00:00"/>
    <m/>
    <d v="2024-04-01T00:00:00"/>
    <s v="NetAsset Depreciation Entry"/>
    <n v="104291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18"/>
    <d v="2024-04-30T00:00:00"/>
    <m/>
    <d v="2024-04-01T00:00:00"/>
    <s v="NetAsset Depreciation Entry"/>
    <n v="104291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28"/>
    <d v="2024-04-30T00:00:00"/>
    <m/>
    <d v="2024-04-01T00:00:00"/>
    <s v="NetAsset Depreciation Entry"/>
    <n v="104316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28"/>
    <d v="2024-04-30T00:00:00"/>
    <m/>
    <d v="2024-04-01T00:00:00"/>
    <s v="NetAsset Depreciation Entry"/>
    <n v="104316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36"/>
    <d v="2024-04-30T00:00:00"/>
    <m/>
    <d v="2024-04-01T00:00:00"/>
    <s v="NetAsset Depreciation Entry"/>
    <n v="10433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36"/>
    <d v="2024-04-30T00:00:00"/>
    <m/>
    <d v="2024-04-01T00:00:00"/>
    <s v="NetAsset Depreciation Entry"/>
    <n v="10433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41"/>
    <d v="2024-04-30T00:00:00"/>
    <m/>
    <d v="2024-04-01T00:00:00"/>
    <s v="NetAsset Depreciation Entry"/>
    <n v="104348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41"/>
    <d v="2024-04-30T00:00:00"/>
    <m/>
    <d v="2024-04-01T00:00:00"/>
    <s v="NetAsset Depreciation Entry"/>
    <n v="104348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48"/>
    <d v="2024-04-30T00:00:00"/>
    <m/>
    <d v="2024-04-01T00:00:00"/>
    <s v="NetAsset Depreciation Entry"/>
    <n v="104365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48"/>
    <d v="2024-04-30T00:00:00"/>
    <m/>
    <d v="2024-04-01T00:00:00"/>
    <s v="NetAsset Depreciation Entry"/>
    <n v="104365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55"/>
    <d v="2024-04-30T00:00:00"/>
    <m/>
    <d v="2024-04-01T00:00:00"/>
    <s v="NetAsset Depreciation Entry"/>
    <n v="104382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255"/>
    <d v="2024-04-30T00:00:00"/>
    <m/>
    <d v="2024-04-01T00:00:00"/>
    <s v="NetAsset Depreciation Entry"/>
    <n v="104382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268"/>
    <d v="2024-04-30T00:00:00"/>
    <m/>
    <d v="2024-04-01T00:00:00"/>
    <s v="NetAsset Depreciation Entry"/>
    <n v="104412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268"/>
    <d v="2024-04-30T00:00:00"/>
    <m/>
    <d v="2024-04-01T00:00:00"/>
    <s v="NetAsset Depreciation Entry"/>
    <n v="104412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272"/>
    <d v="2024-04-30T00:00:00"/>
    <m/>
    <d v="2024-04-01T00:00:00"/>
    <s v="NetAsset Depreciation Entry"/>
    <n v="104421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272"/>
    <d v="2024-04-30T00:00:00"/>
    <m/>
    <d v="2024-04-01T00:00:00"/>
    <s v="NetAsset Depreciation Entry"/>
    <n v="104421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292"/>
    <d v="2024-04-30T00:00:00"/>
    <m/>
    <d v="2024-04-01T00:00:00"/>
    <s v="NetAsset Depreciation Entry"/>
    <n v="104229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92"/>
    <d v="2024-04-30T00:00:00"/>
    <m/>
    <d v="2024-04-01T00:00:00"/>
    <s v="NetAsset Depreciation Entry"/>
    <n v="104229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20"/>
    <d v="2024-04-30T00:00:00"/>
    <m/>
    <d v="2024-04-01T00:00:00"/>
    <s v="NetAsset Depreciation Entry"/>
    <n v="104278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20"/>
    <d v="2024-04-30T00:00:00"/>
    <m/>
    <d v="2024-04-01T00:00:00"/>
    <s v="NetAsset Depreciation Entry"/>
    <n v="104278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23"/>
    <d v="2024-04-30T00:00:00"/>
    <m/>
    <d v="2024-04-01T00:00:00"/>
    <s v="NetAsset Depreciation Entry"/>
    <n v="104283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323"/>
    <d v="2024-04-30T00:00:00"/>
    <m/>
    <d v="2024-04-01T00:00:00"/>
    <s v="NetAsset Depreciation Entry"/>
    <n v="104283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324"/>
    <d v="2024-04-30T00:00:00"/>
    <m/>
    <d v="2024-04-01T00:00:00"/>
    <s v="NetAsset Depreciation Entry"/>
    <n v="104285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324"/>
    <d v="2024-04-30T00:00:00"/>
    <m/>
    <d v="2024-04-01T00:00:00"/>
    <s v="NetAsset Depreciation Entry"/>
    <n v="104285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325"/>
    <d v="2024-04-30T00:00:00"/>
    <m/>
    <d v="2024-04-01T00:00:00"/>
    <s v="NetAsset Depreciation Entry"/>
    <n v="104287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325"/>
    <d v="2024-04-30T00:00:00"/>
    <m/>
    <d v="2024-04-01T00:00:00"/>
    <s v="NetAsset Depreciation Entry"/>
    <n v="104287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327"/>
    <d v="2024-04-30T00:00:00"/>
    <m/>
    <d v="2024-04-01T00:00:00"/>
    <s v="NetAsset Depreciation Entry"/>
    <n v="104290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327"/>
    <d v="2024-04-30T00:00:00"/>
    <m/>
    <d v="2024-04-01T00:00:00"/>
    <s v="NetAsset Depreciation Entry"/>
    <n v="104290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341"/>
    <d v="2024-04-30T00:00:00"/>
    <m/>
    <d v="2024-04-01T00:00:00"/>
    <s v="NetAsset Depreciation Entry"/>
    <n v="104313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41"/>
    <d v="2024-04-30T00:00:00"/>
    <m/>
    <d v="2024-04-01T00:00:00"/>
    <s v="NetAsset Depreciation Entry"/>
    <n v="104313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45"/>
    <d v="2024-04-30T00:00:00"/>
    <m/>
    <d v="2024-04-01T00:00:00"/>
    <s v="NetAsset Depreciation Entry"/>
    <n v="104320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45"/>
    <d v="2024-04-30T00:00:00"/>
    <m/>
    <d v="2024-04-01T00:00:00"/>
    <s v="NetAsset Depreciation Entry"/>
    <n v="104320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51"/>
    <d v="2024-04-30T00:00:00"/>
    <m/>
    <d v="2024-04-01T00:00:00"/>
    <s v="NetAsset Depreciation Entry"/>
    <n v="104331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51"/>
    <d v="2024-04-30T00:00:00"/>
    <m/>
    <d v="2024-04-01T00:00:00"/>
    <s v="NetAsset Depreciation Entry"/>
    <n v="104331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56"/>
    <d v="2024-04-30T00:00:00"/>
    <m/>
    <d v="2024-04-01T00:00:00"/>
    <s v="NetAsset Depreciation Entry"/>
    <n v="104339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56"/>
    <d v="2024-04-30T00:00:00"/>
    <m/>
    <d v="2024-04-01T00:00:00"/>
    <s v="NetAsset Depreciation Entry"/>
    <n v="104339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65"/>
    <d v="2024-04-30T00:00:00"/>
    <m/>
    <d v="2024-04-01T00:00:00"/>
    <s v="NetAsset Depreciation Entry"/>
    <n v="104354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65"/>
    <d v="2024-04-30T00:00:00"/>
    <m/>
    <d v="2024-04-01T00:00:00"/>
    <s v="NetAsset Depreciation Entry"/>
    <n v="104354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76"/>
    <d v="2024-04-30T00:00:00"/>
    <m/>
    <d v="2024-04-01T00:00:00"/>
    <s v="NetAsset Depreciation Entry"/>
    <n v="104373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376"/>
    <d v="2024-04-30T00:00:00"/>
    <m/>
    <d v="2024-04-01T00:00:00"/>
    <s v="NetAsset Depreciation Entry"/>
    <n v="104373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386"/>
    <d v="2024-04-30T00:00:00"/>
    <m/>
    <d v="2024-04-01T00:00:00"/>
    <s v="NetAsset Depreciation Entry"/>
    <n v="104390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386"/>
    <d v="2024-04-30T00:00:00"/>
    <m/>
    <d v="2024-04-01T00:00:00"/>
    <s v="NetAsset Depreciation Entry"/>
    <n v="104390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396"/>
    <d v="2024-04-30T00:00:00"/>
    <m/>
    <d v="2024-04-01T00:00:00"/>
    <s v="NetAsset Depreciation Entry"/>
    <n v="104408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396"/>
    <d v="2024-04-30T00:00:00"/>
    <m/>
    <d v="2024-04-01T00:00:00"/>
    <s v="NetAsset Depreciation Entry"/>
    <n v="104408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401"/>
    <d v="2024-04-30T00:00:00"/>
    <m/>
    <d v="2024-04-01T00:00:00"/>
    <s v="NetAsset Depreciation Entry"/>
    <n v="104416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401"/>
    <d v="2024-04-30T00:00:00"/>
    <m/>
    <d v="2024-04-01T00:00:00"/>
    <s v="NetAsset Depreciation Entry"/>
    <n v="104416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404"/>
    <d v="2024-04-30T00:00:00"/>
    <m/>
    <d v="2024-04-01T00:00:00"/>
    <s v="NetAsset Depreciation Entry"/>
    <n v="104422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404"/>
    <d v="2024-04-30T00:00:00"/>
    <m/>
    <d v="2024-04-01T00:00:00"/>
    <s v="NetAsset Depreciation Entry"/>
    <n v="104422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420"/>
    <d v="2024-04-30T00:00:00"/>
    <m/>
    <d v="2024-04-01T00:00:00"/>
    <s v="NetAsset Depreciation Entry"/>
    <n v="104449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420"/>
    <d v="2024-04-30T00:00:00"/>
    <m/>
    <d v="2024-04-01T00:00:00"/>
    <s v="NetAsset Depreciation Entry"/>
    <n v="104449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426"/>
    <d v="2024-04-30T00:00:00"/>
    <m/>
    <d v="2024-04-01T00:00:00"/>
    <s v="NetAsset Depreciation Entry"/>
    <n v="104459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5426"/>
    <d v="2024-04-30T00:00:00"/>
    <m/>
    <d v="2024-04-01T00:00:00"/>
    <s v="NetAsset Depreciation Entry"/>
    <n v="104459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5437"/>
    <d v="2024-04-30T00:00:00"/>
    <m/>
    <d v="2024-04-01T00:00:00"/>
    <s v="NetAsset Depreciation Entry"/>
    <n v="104478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437"/>
    <d v="2024-04-30T00:00:00"/>
    <m/>
    <d v="2024-04-01T00:00:00"/>
    <s v="NetAsset Depreciation Entry"/>
    <n v="104478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469"/>
    <d v="2024-04-30T00:00:00"/>
    <m/>
    <d v="2024-04-01T00:00:00"/>
    <s v="NetAsset Depreciation Entry"/>
    <n v="104531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69"/>
    <d v="2024-04-30T00:00:00"/>
    <m/>
    <d v="2024-04-01T00:00:00"/>
    <s v="NetAsset Depreciation Entry"/>
    <n v="104531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473"/>
    <d v="2024-04-30T00:00:00"/>
    <m/>
    <d v="2024-04-01T00:00:00"/>
    <s v="NetAsset Depreciation Entry"/>
    <n v="104538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73"/>
    <d v="2024-04-30T00:00:00"/>
    <m/>
    <d v="2024-04-01T00:00:00"/>
    <s v="NetAsset Depreciation Entry"/>
    <n v="104538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474"/>
    <d v="2024-04-30T00:00:00"/>
    <m/>
    <d v="2024-04-01T00:00:00"/>
    <s v="NetAsset Depreciation Entry"/>
    <n v="104540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74"/>
    <d v="2024-04-30T00:00:00"/>
    <m/>
    <d v="2024-04-01T00:00:00"/>
    <s v="NetAsset Depreciation Entry"/>
    <n v="104540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477"/>
    <d v="2024-04-30T00:00:00"/>
    <m/>
    <d v="2024-04-01T00:00:00"/>
    <s v="NetAsset Depreciation Entry"/>
    <n v="104545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77"/>
    <d v="2024-04-30T00:00:00"/>
    <m/>
    <d v="2024-04-01T00:00:00"/>
    <s v="NetAsset Depreciation Entry"/>
    <n v="104545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478"/>
    <d v="2024-04-30T00:00:00"/>
    <m/>
    <d v="2024-04-01T00:00:00"/>
    <s v="NetAsset Depreciation Entry"/>
    <n v="104547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78"/>
    <d v="2024-04-30T00:00:00"/>
    <m/>
    <d v="2024-04-01T00:00:00"/>
    <s v="NetAsset Depreciation Entry"/>
    <n v="104547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16"/>
    <d v="2024-04-30T00:00:00"/>
    <m/>
    <d v="2024-04-01T00:00:00"/>
    <s v="NetAsset Depreciation Entry"/>
    <n v="104529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16"/>
    <d v="2024-04-30T00:00:00"/>
    <m/>
    <d v="2024-04-01T00:00:00"/>
    <s v="NetAsset Depreciation Entry"/>
    <n v="104529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19"/>
    <d v="2024-04-30T00:00:00"/>
    <m/>
    <d v="2024-04-01T00:00:00"/>
    <s v="NetAsset Depreciation Entry"/>
    <n v="104536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19"/>
    <d v="2024-04-30T00:00:00"/>
    <m/>
    <d v="2024-04-01T00:00:00"/>
    <s v="NetAsset Depreciation Entry"/>
    <n v="104536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20"/>
    <d v="2024-04-30T00:00:00"/>
    <m/>
    <d v="2024-04-01T00:00:00"/>
    <s v="NetAsset Depreciation Entry"/>
    <n v="104539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20"/>
    <d v="2024-04-30T00:00:00"/>
    <m/>
    <d v="2024-04-01T00:00:00"/>
    <s v="NetAsset Depreciation Entry"/>
    <n v="104539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21"/>
    <d v="2024-04-30T00:00:00"/>
    <m/>
    <d v="2024-04-01T00:00:00"/>
    <s v="NetAsset Depreciation Entry"/>
    <n v="104541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21"/>
    <d v="2024-04-30T00:00:00"/>
    <m/>
    <d v="2024-04-01T00:00:00"/>
    <s v="NetAsset Depreciation Entry"/>
    <n v="104541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22"/>
    <d v="2024-04-30T00:00:00"/>
    <m/>
    <d v="2024-04-01T00:00:00"/>
    <s v="NetAsset Depreciation Entry"/>
    <n v="104543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22"/>
    <d v="2024-04-30T00:00:00"/>
    <m/>
    <d v="2024-04-01T00:00:00"/>
    <s v="NetAsset Depreciation Entry"/>
    <n v="104543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649"/>
    <d v="2024-04-30T00:00:00"/>
    <m/>
    <d v="2024-04-01T00:00:00"/>
    <s v="NetAsset Depreciation Entry"/>
    <n v="104664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649"/>
    <d v="2024-04-30T00:00:00"/>
    <m/>
    <d v="2024-04-01T00:00:00"/>
    <s v="NetAsset Depreciation Entry"/>
    <n v="104664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688"/>
    <d v="2024-04-30T00:00:00"/>
    <m/>
    <d v="2024-04-01T00:00:00"/>
    <s v="NetAsset Depreciation Entry"/>
    <n v="104728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5688"/>
    <d v="2024-04-30T00:00:00"/>
    <m/>
    <d v="2024-04-01T00:00:00"/>
    <s v="NetAsset Depreciation Entry"/>
    <n v="104728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5725"/>
    <d v="2024-04-30T00:00:00"/>
    <m/>
    <d v="2024-04-01T00:00:00"/>
    <s v="NetAsset Depreciation Entry"/>
    <n v="104792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5725"/>
    <d v="2024-04-30T00:00:00"/>
    <m/>
    <d v="2024-04-01T00:00:00"/>
    <s v="NetAsset Depreciation Entry"/>
    <n v="104792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5730"/>
    <d v="2024-04-30T00:00:00"/>
    <m/>
    <d v="2024-04-01T00:00:00"/>
    <s v="NetAsset Depreciation Entry"/>
    <n v="104804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730"/>
    <d v="2024-04-30T00:00:00"/>
    <m/>
    <d v="2024-04-01T00:00:00"/>
    <s v="NetAsset Depreciation Entry"/>
    <n v="104804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731"/>
    <d v="2024-04-30T00:00:00"/>
    <m/>
    <d v="2024-04-01T00:00:00"/>
    <s v="NetAsset Depreciation Entry"/>
    <n v="104806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731"/>
    <d v="2024-04-30T00:00:00"/>
    <m/>
    <d v="2024-04-01T00:00:00"/>
    <s v="NetAsset Depreciation Entry"/>
    <n v="104806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732"/>
    <d v="2024-04-30T00:00:00"/>
    <m/>
    <d v="2024-04-01T00:00:00"/>
    <s v="NetAsset Depreciation Entry"/>
    <n v="104808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732"/>
    <d v="2024-04-30T00:00:00"/>
    <m/>
    <d v="2024-04-01T00:00:00"/>
    <s v="NetAsset Depreciation Entry"/>
    <n v="104808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735"/>
    <d v="2024-04-30T00:00:00"/>
    <m/>
    <d v="2024-04-01T00:00:00"/>
    <s v="NetAsset Depreciation Entry"/>
    <n v="104815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735"/>
    <d v="2024-04-30T00:00:00"/>
    <m/>
    <d v="2024-04-01T00:00:00"/>
    <s v="NetAsset Depreciation Entry"/>
    <n v="104815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929"/>
    <d v="2024-04-30T00:00:00"/>
    <m/>
    <d v="2024-04-01T00:00:00"/>
    <s v="NetAsset Depreciation Entry"/>
    <n v="104812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929"/>
    <d v="2024-04-30T00:00:00"/>
    <m/>
    <d v="2024-04-01T00:00:00"/>
    <s v="NetAsset Depreciation Entry"/>
    <n v="104812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931"/>
    <d v="2024-04-30T00:00:00"/>
    <m/>
    <d v="2024-04-01T00:00:00"/>
    <s v="NetAsset Depreciation Entry"/>
    <n v="104816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931"/>
    <d v="2024-04-30T00:00:00"/>
    <m/>
    <d v="2024-04-01T00:00:00"/>
    <s v="NetAsset Depreciation Entry"/>
    <n v="104816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933"/>
    <d v="2024-04-30T00:00:00"/>
    <m/>
    <d v="2024-04-01T00:00:00"/>
    <s v="NetAsset Depreciation Entry"/>
    <n v="104819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933"/>
    <d v="2024-04-30T00:00:00"/>
    <m/>
    <d v="2024-04-01T00:00:00"/>
    <s v="NetAsset Depreciation Entry"/>
    <n v="104819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962"/>
    <d v="2024-04-30T00:00:00"/>
    <m/>
    <d v="2024-04-01T00:00:00"/>
    <s v="NetAsset Depreciation Entry"/>
    <n v="104873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5962"/>
    <d v="2024-04-30T00:00:00"/>
    <m/>
    <d v="2024-04-01T00:00:00"/>
    <s v="NetAsset Depreciation Entry"/>
    <n v="104873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5992"/>
    <d v="2024-04-30T00:00:00"/>
    <m/>
    <d v="2024-04-01T00:00:00"/>
    <s v="NetAsset Depreciation Entry"/>
    <n v="104927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5992"/>
    <d v="2024-04-30T00:00:00"/>
    <m/>
    <d v="2024-04-01T00:00:00"/>
    <s v="NetAsset Depreciation Entry"/>
    <n v="104927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6087"/>
    <d v="2024-04-30T00:00:00"/>
    <m/>
    <d v="2024-04-01T00:00:00"/>
    <s v="NetAsset Depreciation Entry"/>
    <n v="105125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087"/>
    <d v="2024-04-30T00:00:00"/>
    <m/>
    <d v="2024-04-01T00:00:00"/>
    <s v="NetAsset Depreciation Entry"/>
    <n v="105125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089"/>
    <d v="2024-04-30T00:00:00"/>
    <m/>
    <d v="2024-04-01T00:00:00"/>
    <s v="NetAsset Depreciation Entry"/>
    <n v="105129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089"/>
    <d v="2024-04-30T00:00:00"/>
    <m/>
    <d v="2024-04-01T00:00:00"/>
    <s v="NetAsset Depreciation Entry"/>
    <n v="105129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252"/>
    <d v="2024-04-30T00:00:00"/>
    <m/>
    <d v="2024-04-01T00:00:00"/>
    <s v="NetAsset Depreciation Entry"/>
    <n v="10506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6252"/>
    <d v="2024-04-30T00:00:00"/>
    <m/>
    <d v="2024-04-01T00:00:00"/>
    <s v="NetAsset Depreciation Entry"/>
    <n v="10506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6284"/>
    <d v="2024-04-30T00:00:00"/>
    <m/>
    <d v="2024-04-01T00:00:00"/>
    <s v="NetAsset Depreciation Entry"/>
    <n v="105124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284"/>
    <d v="2024-04-30T00:00:00"/>
    <m/>
    <d v="2024-04-01T00:00:00"/>
    <s v="NetAsset Depreciation Entry"/>
    <n v="105124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288"/>
    <d v="2024-04-30T00:00:00"/>
    <m/>
    <d v="2024-04-01T00:00:00"/>
    <s v="NetAsset Depreciation Entry"/>
    <n v="105131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288"/>
    <d v="2024-04-30T00:00:00"/>
    <m/>
    <d v="2024-04-01T00:00:00"/>
    <s v="NetAsset Depreciation Entry"/>
    <n v="105131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289"/>
    <d v="2024-04-30T00:00:00"/>
    <m/>
    <d v="2024-04-01T00:00:00"/>
    <s v="NetAsset Depreciation Entry"/>
    <n v="105133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289"/>
    <d v="2024-04-30T00:00:00"/>
    <m/>
    <d v="2024-04-01T00:00:00"/>
    <s v="NetAsset Depreciation Entry"/>
    <n v="105133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292"/>
    <d v="2024-04-30T00:00:00"/>
    <m/>
    <d v="2024-04-01T00:00:00"/>
    <s v="NetAsset Depreciation Entry"/>
    <n v="105137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292"/>
    <d v="2024-04-30T00:00:00"/>
    <m/>
    <d v="2024-04-01T00:00:00"/>
    <s v="NetAsset Depreciation Entry"/>
    <n v="105137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377"/>
    <d v="2024-04-30T00:00:00"/>
    <m/>
    <d v="2024-04-01T00:00:00"/>
    <s v="NetAsset Depreciation Entry"/>
    <n v="105333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6377"/>
    <d v="2024-04-30T00:00:00"/>
    <m/>
    <d v="2024-04-01T00:00:00"/>
    <s v="NetAsset Depreciation Entry"/>
    <n v="105333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6511"/>
    <d v="2024-04-30T00:00:00"/>
    <m/>
    <d v="2024-04-01T00:00:00"/>
    <s v="NetAsset Depreciation Entry"/>
    <n v="105348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6511"/>
    <d v="2024-04-30T00:00:00"/>
    <m/>
    <d v="2024-04-01T00:00:00"/>
    <s v="NetAsset Depreciation Entry"/>
    <n v="105348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6545"/>
    <d v="2024-04-30T00:00:00"/>
    <m/>
    <d v="2024-04-01T00:00:00"/>
    <s v="NetAsset Depreciation Entry"/>
    <n v="105404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45"/>
    <d v="2024-04-30T00:00:00"/>
    <m/>
    <d v="2024-04-01T00:00:00"/>
    <s v="NetAsset Depreciation Entry"/>
    <n v="105404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46"/>
    <d v="2024-04-30T00:00:00"/>
    <m/>
    <d v="2024-04-01T00:00:00"/>
    <s v="NetAsset Depreciation Entry"/>
    <n v="105406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46"/>
    <d v="2024-04-30T00:00:00"/>
    <m/>
    <d v="2024-04-01T00:00:00"/>
    <s v="NetAsset Depreciation Entry"/>
    <n v="105406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48"/>
    <d v="2024-04-30T00:00:00"/>
    <m/>
    <d v="2024-04-01T00:00:00"/>
    <s v="NetAsset Depreciation Entry"/>
    <n v="105410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48"/>
    <d v="2024-04-30T00:00:00"/>
    <m/>
    <d v="2024-04-01T00:00:00"/>
    <s v="NetAsset Depreciation Entry"/>
    <n v="105410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49"/>
    <d v="2024-04-30T00:00:00"/>
    <m/>
    <d v="2024-04-01T00:00:00"/>
    <s v="NetAsset Depreciation Entry"/>
    <n v="105412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49"/>
    <d v="2024-04-30T00:00:00"/>
    <m/>
    <d v="2024-04-01T00:00:00"/>
    <s v="NetAsset Depreciation Entry"/>
    <n v="105412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53"/>
    <d v="2024-04-30T00:00:00"/>
    <m/>
    <d v="2024-04-01T00:00:00"/>
    <s v="NetAsset Depreciation Entry"/>
    <n v="105421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53"/>
    <d v="2024-04-30T00:00:00"/>
    <m/>
    <d v="2024-04-01T00:00:00"/>
    <s v="NetAsset Depreciation Entry"/>
    <n v="105421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70"/>
    <d v="2024-04-30T00:00:00"/>
    <m/>
    <d v="2024-04-01T00:00:00"/>
    <s v="NetAsset Depreciation Entry"/>
    <n v="105456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6570"/>
    <d v="2024-04-30T00:00:00"/>
    <m/>
    <d v="2024-04-01T00:00:00"/>
    <s v="NetAsset Depreciation Entry"/>
    <n v="105456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6701"/>
    <d v="2024-04-30T00:00:00"/>
    <m/>
    <d v="2024-04-01T00:00:00"/>
    <s v="NetAsset Depreciation Entry"/>
    <n v="105403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701"/>
    <d v="2024-04-30T00:00:00"/>
    <m/>
    <d v="2024-04-01T00:00:00"/>
    <s v="NetAsset Depreciation Entry"/>
    <n v="105403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706"/>
    <d v="2024-04-30T00:00:00"/>
    <m/>
    <d v="2024-04-01T00:00:00"/>
    <s v="NetAsset Depreciation Entry"/>
    <n v="105413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706"/>
    <d v="2024-04-30T00:00:00"/>
    <m/>
    <d v="2024-04-01T00:00:00"/>
    <s v="NetAsset Depreciation Entry"/>
    <n v="105413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707"/>
    <d v="2024-04-30T00:00:00"/>
    <m/>
    <d v="2024-04-01T00:00:00"/>
    <s v="NetAsset Depreciation Entry"/>
    <n v="105415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707"/>
    <d v="2024-04-30T00:00:00"/>
    <m/>
    <d v="2024-04-01T00:00:00"/>
    <s v="NetAsset Depreciation Entry"/>
    <n v="105415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708"/>
    <d v="2024-04-30T00:00:00"/>
    <m/>
    <d v="2024-04-01T00:00:00"/>
    <s v="NetAsset Depreciation Entry"/>
    <n v="105417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708"/>
    <d v="2024-04-30T00:00:00"/>
    <m/>
    <d v="2024-04-01T00:00:00"/>
    <s v="NetAsset Depreciation Entry"/>
    <n v="105417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714"/>
    <d v="2024-04-30T00:00:00"/>
    <m/>
    <d v="2024-04-01T00:00:00"/>
    <s v="NetAsset Depreciation Entry"/>
    <n v="105428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6714"/>
    <d v="2024-04-30T00:00:00"/>
    <m/>
    <d v="2024-04-01T00:00:00"/>
    <s v="NetAsset Depreciation Entry"/>
    <n v="105428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6907"/>
    <d v="2024-04-30T00:00:00"/>
    <m/>
    <d v="2024-04-01T00:00:00"/>
    <s v="NetAsset Depreciation Entry"/>
    <n v="10555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6907"/>
    <d v="2024-04-30T00:00:00"/>
    <m/>
    <d v="2024-04-01T00:00:00"/>
    <s v="NetAsset Depreciation Entry"/>
    <n v="10555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7020"/>
    <d v="2024-04-30T00:00:00"/>
    <m/>
    <d v="2024-04-01T00:00:00"/>
    <s v="NetAsset Depreciation Entry"/>
    <n v="105672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7020"/>
    <d v="2024-04-30T00:00:00"/>
    <m/>
    <d v="2024-04-01T00:00:00"/>
    <s v="NetAsset Depreciation Entry"/>
    <n v="105672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7021"/>
    <d v="2024-04-30T00:00:00"/>
    <m/>
    <d v="2024-04-01T00:00:00"/>
    <s v="NetAsset Depreciation Entry"/>
    <n v="105673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7021"/>
    <d v="2024-04-30T00:00:00"/>
    <m/>
    <d v="2024-04-01T00:00:00"/>
    <s v="NetAsset Depreciation Entry"/>
    <n v="105673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7024"/>
    <d v="2024-04-30T00:00:00"/>
    <m/>
    <d v="2024-04-01T00:00:00"/>
    <s v="NetAsset Depreciation Entry"/>
    <n v="105676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7024"/>
    <d v="2024-04-30T00:00:00"/>
    <m/>
    <d v="2024-04-01T00:00:00"/>
    <s v="NetAsset Depreciation Entry"/>
    <n v="105676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7028"/>
    <d v="2024-04-30T00:00:00"/>
    <m/>
    <d v="2024-04-01T00:00:00"/>
    <s v="NetAsset Depreciation Entry"/>
    <n v="10567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28"/>
    <d v="2024-04-30T00:00:00"/>
    <m/>
    <d v="2024-04-01T00:00:00"/>
    <s v="NetAsset Depreciation Entry"/>
    <n v="10567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29"/>
    <d v="2024-04-30T00:00:00"/>
    <m/>
    <d v="2024-04-01T00:00:00"/>
    <s v="NetAsset Depreciation Entry"/>
    <n v="105681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29"/>
    <d v="2024-04-30T00:00:00"/>
    <m/>
    <d v="2024-04-01T00:00:00"/>
    <s v="NetAsset Depreciation Entry"/>
    <n v="105681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30"/>
    <d v="2024-04-30T00:00:00"/>
    <m/>
    <d v="2024-04-01T00:00:00"/>
    <s v="NetAsset Depreciation Entry"/>
    <n v="105682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30"/>
    <d v="2024-04-30T00:00:00"/>
    <m/>
    <d v="2024-04-01T00:00:00"/>
    <s v="NetAsset Depreciation Entry"/>
    <n v="105682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31"/>
    <d v="2024-04-30T00:00:00"/>
    <m/>
    <d v="2024-04-01T00:00:00"/>
    <s v="NetAsset Depreciation Entry"/>
    <n v="10568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31"/>
    <d v="2024-04-30T00:00:00"/>
    <m/>
    <d v="2024-04-01T00:00:00"/>
    <s v="NetAsset Depreciation Entry"/>
    <n v="10568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34"/>
    <d v="2024-04-30T00:00:00"/>
    <m/>
    <d v="2024-04-01T00:00:00"/>
    <s v="NetAsset Depreciation Entry"/>
    <n v="105686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34"/>
    <d v="2024-04-30T00:00:00"/>
    <m/>
    <d v="2024-04-01T00:00:00"/>
    <s v="NetAsset Depreciation Entry"/>
    <n v="105686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94"/>
    <d v="2024-04-30T00:00:00"/>
    <m/>
    <d v="2024-04-01T00:00:00"/>
    <s v="NetAsset Depreciation Entry"/>
    <n v="105746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7094"/>
    <d v="2024-04-30T00:00:00"/>
    <m/>
    <d v="2024-04-01T00:00:00"/>
    <s v="NetAsset Depreciation Entry"/>
    <n v="105746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7292"/>
    <d v="2024-04-30T00:00:00"/>
    <m/>
    <d v="2024-04-01T00:00:00"/>
    <s v="NetAsset Depreciation Entry"/>
    <n v="105944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292"/>
    <d v="2024-04-30T00:00:00"/>
    <m/>
    <d v="2024-04-01T00:00:00"/>
    <s v="NetAsset Depreciation Entry"/>
    <n v="105944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295"/>
    <d v="2024-04-30T00:00:00"/>
    <m/>
    <d v="2024-04-01T00:00:00"/>
    <s v="NetAsset Depreciation Entry"/>
    <n v="105948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295"/>
    <d v="2024-04-30T00:00:00"/>
    <m/>
    <d v="2024-04-01T00:00:00"/>
    <s v="NetAsset Depreciation Entry"/>
    <n v="105948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297"/>
    <d v="2024-04-30T00:00:00"/>
    <m/>
    <d v="2024-04-01T00:00:00"/>
    <s v="NetAsset Depreciation Entry"/>
    <n v="105950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297"/>
    <d v="2024-04-30T00:00:00"/>
    <m/>
    <d v="2024-04-01T00:00:00"/>
    <s v="NetAsset Depreciation Entry"/>
    <n v="105950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301"/>
    <d v="2024-04-30T00:00:00"/>
    <m/>
    <d v="2024-04-01T00:00:00"/>
    <s v="NetAsset Depreciation Entry"/>
    <n v="105953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301"/>
    <d v="2024-04-30T00:00:00"/>
    <m/>
    <d v="2024-04-01T00:00:00"/>
    <s v="NetAsset Depreciation Entry"/>
    <n v="105953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304"/>
    <d v="2024-04-30T00:00:00"/>
    <m/>
    <d v="2024-04-01T00:00:00"/>
    <s v="NetAsset Depreciation Entry"/>
    <n v="105955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304"/>
    <d v="2024-04-30T00:00:00"/>
    <m/>
    <d v="2024-04-01T00:00:00"/>
    <s v="NetAsset Depreciation Entry"/>
    <n v="105955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307"/>
    <d v="2024-04-30T00:00:00"/>
    <m/>
    <d v="2024-04-01T00:00:00"/>
    <s v="NetAsset Depreciation Entry"/>
    <n v="10596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307"/>
    <d v="2024-04-30T00:00:00"/>
    <m/>
    <d v="2024-04-01T00:00:00"/>
    <s v="NetAsset Depreciation Entry"/>
    <n v="10596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14"/>
    <d v="2024-04-30T00:00:00"/>
    <m/>
    <d v="2024-04-01T00:00:00"/>
    <s v="NetAsset Depreciation Entry"/>
    <n v="106172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14"/>
    <d v="2024-04-30T00:00:00"/>
    <m/>
    <d v="2024-04-01T00:00:00"/>
    <s v="NetAsset Depreciation Entry"/>
    <n v="106172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16"/>
    <d v="2024-04-30T00:00:00"/>
    <m/>
    <d v="2024-04-01T00:00:00"/>
    <s v="NetAsset Depreciation Entry"/>
    <n v="106177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16"/>
    <d v="2024-04-30T00:00:00"/>
    <m/>
    <d v="2024-04-01T00:00:00"/>
    <s v="NetAsset Depreciation Entry"/>
    <n v="106177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18"/>
    <d v="2024-04-30T00:00:00"/>
    <m/>
    <d v="2024-04-01T00:00:00"/>
    <s v="NetAsset Depreciation Entry"/>
    <n v="106183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18"/>
    <d v="2024-04-30T00:00:00"/>
    <m/>
    <d v="2024-04-01T00:00:00"/>
    <s v="NetAsset Depreciation Entry"/>
    <n v="106183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19"/>
    <d v="2024-04-30T00:00:00"/>
    <m/>
    <d v="2024-04-01T00:00:00"/>
    <s v="NetAsset Depreciation Entry"/>
    <n v="106185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19"/>
    <d v="2024-04-30T00:00:00"/>
    <m/>
    <d v="2024-04-01T00:00:00"/>
    <s v="NetAsset Depreciation Entry"/>
    <n v="106185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22"/>
    <d v="2024-04-30T00:00:00"/>
    <m/>
    <d v="2024-04-01T00:00:00"/>
    <s v="NetAsset Depreciation Entry"/>
    <n v="106193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22"/>
    <d v="2024-04-30T00:00:00"/>
    <m/>
    <d v="2024-04-01T00:00:00"/>
    <s v="NetAsset Depreciation Entry"/>
    <n v="106193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23"/>
    <d v="2024-04-30T00:00:00"/>
    <m/>
    <d v="2024-04-01T00:00:00"/>
    <s v="NetAsset Depreciation Entry"/>
    <n v="106196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523"/>
    <d v="2024-04-30T00:00:00"/>
    <m/>
    <d v="2024-04-01T00:00:00"/>
    <s v="NetAsset Depreciation Entry"/>
    <n v="106196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599"/>
    <d v="2024-04-30T00:00:00"/>
    <m/>
    <d v="2024-04-01T00:00:00"/>
    <s v="NetAsset Depreciation Entry"/>
    <n v="106176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99"/>
    <d v="2024-04-30T00:00:00"/>
    <m/>
    <d v="2024-04-01T00:00:00"/>
    <s v="NetAsset Depreciation Entry"/>
    <n v="106176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00"/>
    <d v="2024-04-30T00:00:00"/>
    <m/>
    <d v="2024-04-01T00:00:00"/>
    <s v="NetAsset Depreciation Entry"/>
    <n v="106178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600"/>
    <d v="2024-04-30T00:00:00"/>
    <m/>
    <d v="2024-04-01T00:00:00"/>
    <s v="NetAsset Depreciation Entry"/>
    <n v="106178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02"/>
    <d v="2024-04-30T00:00:00"/>
    <m/>
    <d v="2024-04-01T00:00:00"/>
    <s v="NetAsset Depreciation Entry"/>
    <n v="106181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602"/>
    <d v="2024-04-30T00:00:00"/>
    <m/>
    <d v="2024-04-01T00:00:00"/>
    <s v="NetAsset Depreciation Entry"/>
    <n v="106181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05"/>
    <d v="2024-04-30T00:00:00"/>
    <m/>
    <d v="2024-04-01T00:00:00"/>
    <s v="NetAsset Depreciation Entry"/>
    <n v="106186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605"/>
    <d v="2024-04-30T00:00:00"/>
    <m/>
    <d v="2024-04-01T00:00:00"/>
    <s v="NetAsset Depreciation Entry"/>
    <n v="106186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08"/>
    <d v="2024-04-30T00:00:00"/>
    <m/>
    <d v="2024-04-01T00:00:00"/>
    <s v="NetAsset Depreciation Entry"/>
    <n v="106190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608"/>
    <d v="2024-04-30T00:00:00"/>
    <m/>
    <d v="2024-04-01T00:00:00"/>
    <s v="NetAsset Depreciation Entry"/>
    <n v="106190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11"/>
    <d v="2024-04-30T00:00:00"/>
    <m/>
    <d v="2024-04-01T00:00:00"/>
    <s v="NetAsset Depreciation Entry"/>
    <n v="106195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611"/>
    <d v="2024-04-30T00:00:00"/>
    <m/>
    <d v="2024-04-01T00:00:00"/>
    <s v="NetAsset Depreciation Entry"/>
    <n v="106195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2"/>
    <d v="2024-04-30T00:00:00"/>
    <m/>
    <d v="2024-04-01T00:00:00"/>
    <s v="NetAsset Depreciation Entry"/>
    <n v="106381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2"/>
    <d v="2024-04-30T00:00:00"/>
    <m/>
    <d v="2024-04-01T00:00:00"/>
    <s v="NetAsset Depreciation Entry"/>
    <n v="106381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3"/>
    <d v="2024-04-30T00:00:00"/>
    <m/>
    <d v="2024-04-01T00:00:00"/>
    <s v="NetAsset Depreciation Entry"/>
    <n v="106383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3"/>
    <d v="2024-04-30T00:00:00"/>
    <m/>
    <d v="2024-04-01T00:00:00"/>
    <s v="NetAsset Depreciation Entry"/>
    <n v="106383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6"/>
    <d v="2024-04-30T00:00:00"/>
    <m/>
    <d v="2024-04-01T00:00:00"/>
    <s v="NetAsset Depreciation Entry"/>
    <n v="106388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6"/>
    <d v="2024-04-30T00:00:00"/>
    <m/>
    <d v="2024-04-01T00:00:00"/>
    <s v="NetAsset Depreciation Entry"/>
    <n v="106388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7"/>
    <d v="2024-04-30T00:00:00"/>
    <m/>
    <d v="2024-04-01T00:00:00"/>
    <s v="NetAsset Depreciation Entry"/>
    <n v="106390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7"/>
    <d v="2024-04-30T00:00:00"/>
    <m/>
    <d v="2024-04-01T00:00:00"/>
    <s v="NetAsset Depreciation Entry"/>
    <n v="106390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9"/>
    <d v="2024-04-30T00:00:00"/>
    <m/>
    <d v="2024-04-01T00:00:00"/>
    <s v="NetAsset Depreciation Entry"/>
    <n v="106393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9"/>
    <d v="2024-04-30T00:00:00"/>
    <m/>
    <d v="2024-04-01T00:00:00"/>
    <s v="NetAsset Depreciation Entry"/>
    <n v="106393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32"/>
    <d v="2024-04-30T00:00:00"/>
    <m/>
    <d v="2024-04-01T00:00:00"/>
    <s v="NetAsset Depreciation Entry"/>
    <n v="106398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32"/>
    <d v="2024-04-30T00:00:00"/>
    <m/>
    <d v="2024-04-01T00:00:00"/>
    <s v="NetAsset Depreciation Entry"/>
    <n v="106398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805"/>
    <d v="2024-04-30T00:00:00"/>
    <m/>
    <d v="2024-04-01T00:00:00"/>
    <s v="NetAsset Depreciation Entry"/>
    <n v="106400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805"/>
    <d v="2024-04-30T00:00:00"/>
    <m/>
    <d v="2024-04-01T00:00:00"/>
    <s v="NetAsset Depreciation Entry"/>
    <n v="106400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8025"/>
    <d v="2024-04-30T00:00:00"/>
    <m/>
    <d v="2024-04-01T00:00:00"/>
    <s v="NetAsset Depreciation Entry"/>
    <n v="106588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8025"/>
    <d v="2024-04-30T00:00:00"/>
    <m/>
    <d v="2024-04-01T00:00:00"/>
    <s v="NetAsset Depreciation Entry"/>
    <n v="106588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8026"/>
    <d v="2024-04-30T00:00:00"/>
    <m/>
    <d v="2024-04-01T00:00:00"/>
    <s v="NetAsset Depreciation Entry"/>
    <n v="10659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8026"/>
    <d v="2024-04-30T00:00:00"/>
    <m/>
    <d v="2024-04-01T00:00:00"/>
    <s v="NetAsset Depreciation Entry"/>
    <n v="10659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8489"/>
    <d v="2024-04-30T00:00:00"/>
    <m/>
    <d v="2024-04-01T00:00:00"/>
    <s v="NetAsset Depreciation Entry"/>
    <n v="106975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489"/>
    <d v="2024-04-30T00:00:00"/>
    <m/>
    <d v="2024-04-01T00:00:00"/>
    <s v="NetAsset Depreciation Entry"/>
    <n v="106975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551"/>
    <d v="2024-04-30T00:00:00"/>
    <m/>
    <d v="2024-04-01T00:00:00"/>
    <s v="NetAsset Depreciation Entry"/>
    <n v="107066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8551"/>
    <d v="2024-04-30T00:00:00"/>
    <m/>
    <d v="2024-04-01T00:00:00"/>
    <s v="NetAsset Depreciation Entry"/>
    <n v="107066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8561"/>
    <d v="2024-04-30T00:00:00"/>
    <m/>
    <d v="2024-04-01T00:00:00"/>
    <s v="NetAsset Depreciation Entry"/>
    <n v="107088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8561"/>
    <d v="2024-04-30T00:00:00"/>
    <m/>
    <d v="2024-04-01T00:00:00"/>
    <s v="NetAsset Depreciation Entry"/>
    <n v="107088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8595"/>
    <d v="2024-04-30T00:00:00"/>
    <m/>
    <d v="2024-04-01T00:00:00"/>
    <s v="NetAsset Depreciation Entry"/>
    <n v="106986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595"/>
    <d v="2024-04-30T00:00:00"/>
    <m/>
    <d v="2024-04-01T00:00:00"/>
    <s v="NetAsset Depreciation Entry"/>
    <n v="106986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605"/>
    <d v="2024-04-30T00:00:00"/>
    <m/>
    <d v="2024-04-01T00:00:00"/>
    <s v="NetAsset Depreciation Entry"/>
    <n v="107006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605"/>
    <d v="2024-04-30T00:00:00"/>
    <m/>
    <d v="2024-04-01T00:00:00"/>
    <s v="NetAsset Depreciation Entry"/>
    <n v="107006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610"/>
    <d v="2024-04-30T00:00:00"/>
    <m/>
    <d v="2024-04-01T00:00:00"/>
    <s v="NetAsset Depreciation Entry"/>
    <n v="107015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610"/>
    <d v="2024-04-30T00:00:00"/>
    <m/>
    <d v="2024-04-01T00:00:00"/>
    <s v="NetAsset Depreciation Entry"/>
    <n v="107015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620"/>
    <d v="2024-04-30T00:00:00"/>
    <m/>
    <d v="2024-04-01T00:00:00"/>
    <s v="NetAsset Depreciation Entry"/>
    <n v="107034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620"/>
    <d v="2024-04-30T00:00:00"/>
    <m/>
    <d v="2024-04-01T00:00:00"/>
    <s v="NetAsset Depreciation Entry"/>
    <n v="107034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622"/>
    <d v="2024-04-30T00:00:00"/>
    <m/>
    <d v="2024-04-01T00:00:00"/>
    <s v="NetAsset Depreciation Entry"/>
    <n v="107037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8622"/>
    <d v="2024-04-30T00:00:00"/>
    <m/>
    <d v="2024-04-01T00:00:00"/>
    <s v="NetAsset Depreciation Entry"/>
    <n v="107037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8632"/>
    <d v="2024-04-30T00:00:00"/>
    <m/>
    <d v="2024-04-01T00:00:00"/>
    <s v="NetAsset Depreciation Entry"/>
    <n v="107056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8632"/>
    <d v="2024-04-30T00:00:00"/>
    <m/>
    <d v="2024-04-01T00:00:00"/>
    <s v="NetAsset Depreciation Entry"/>
    <n v="107056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8661"/>
    <d v="2024-04-30T00:00:00"/>
    <m/>
    <d v="2024-04-01T00:00:00"/>
    <s v="NetAsset Depreciation Entry"/>
    <n v="107109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28661"/>
    <d v="2024-04-30T00:00:00"/>
    <m/>
    <d v="2024-04-01T00:00:00"/>
    <s v="NetAsset Depreciation Entry"/>
    <n v="107109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28682"/>
    <d v="2024-04-30T00:00:00"/>
    <m/>
    <d v="2024-04-01T00:00:00"/>
    <s v="NetAsset Depreciation Entry"/>
    <n v="107147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28682"/>
    <d v="2024-04-30T00:00:00"/>
    <m/>
    <d v="2024-04-01T00:00:00"/>
    <s v="NetAsset Depreciation Entry"/>
    <n v="107147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28797"/>
    <d v="2024-04-30T00:00:00"/>
    <m/>
    <d v="2024-04-01T00:00:00"/>
    <s v="NetAsset Depreciation Entry"/>
    <n v="107169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28797"/>
    <d v="2024-04-30T00:00:00"/>
    <m/>
    <d v="2024-04-01T00:00:00"/>
    <s v="NetAsset Depreciation Entry"/>
    <n v="107169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0162"/>
    <d v="2024-04-30T00:00:00"/>
    <m/>
    <d v="2024-04-01T00:00:00"/>
    <s v="NetAsset Depreciation Entry"/>
    <n v="108436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162"/>
    <d v="2024-04-30T00:00:00"/>
    <m/>
    <d v="2024-04-01T00:00:00"/>
    <s v="NetAsset Depreciation Entry"/>
    <n v="108436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164"/>
    <d v="2024-04-30T00:00:00"/>
    <m/>
    <d v="2024-04-01T00:00:00"/>
    <s v="NetAsset Depreciation Entry"/>
    <n v="108441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164"/>
    <d v="2024-04-30T00:00:00"/>
    <m/>
    <d v="2024-04-01T00:00:00"/>
    <s v="NetAsset Depreciation Entry"/>
    <n v="108441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377"/>
    <d v="2024-04-30T00:00:00"/>
    <m/>
    <d v="2024-04-01T00:00:00"/>
    <s v="NetAsset Depreciation Entry"/>
    <n v="108437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377"/>
    <d v="2024-04-30T00:00:00"/>
    <m/>
    <d v="2024-04-01T00:00:00"/>
    <s v="NetAsset Depreciation Entry"/>
    <n v="108437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379"/>
    <d v="2024-04-30T00:00:00"/>
    <m/>
    <d v="2024-04-01T00:00:00"/>
    <s v="NetAsset Depreciation Entry"/>
    <n v="108440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379"/>
    <d v="2024-04-30T00:00:00"/>
    <m/>
    <d v="2024-04-01T00:00:00"/>
    <s v="NetAsset Depreciation Entry"/>
    <n v="108440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381"/>
    <d v="2024-04-30T00:00:00"/>
    <m/>
    <d v="2024-04-01T00:00:00"/>
    <s v="NetAsset Depreciation Entry"/>
    <n v="108443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381"/>
    <d v="2024-04-30T00:00:00"/>
    <m/>
    <d v="2024-04-01T00:00:00"/>
    <s v="NetAsset Depreciation Entry"/>
    <n v="108443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382"/>
    <d v="2024-04-30T00:00:00"/>
    <m/>
    <d v="2024-04-01T00:00:00"/>
    <s v="NetAsset Depreciation Entry"/>
    <n v="108445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382"/>
    <d v="2024-04-30T00:00:00"/>
    <m/>
    <d v="2024-04-01T00:00:00"/>
    <s v="NetAsset Depreciation Entry"/>
    <n v="108445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385"/>
    <d v="2024-04-30T00:00:00"/>
    <m/>
    <d v="2024-04-01T00:00:00"/>
    <s v="NetAsset Depreciation Entry"/>
    <n v="108450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385"/>
    <d v="2024-04-30T00:00:00"/>
    <m/>
    <d v="2024-04-01T00:00:00"/>
    <s v="NetAsset Depreciation Entry"/>
    <n v="108450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59"/>
    <d v="2024-04-30T00:00:00"/>
    <m/>
    <d v="2024-04-01T00:00:00"/>
    <s v="NetAsset Depreciation Entry"/>
    <n v="108564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59"/>
    <d v="2024-04-30T00:00:00"/>
    <m/>
    <d v="2024-04-01T00:00:00"/>
    <s v="NetAsset Depreciation Entry"/>
    <n v="108564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60"/>
    <d v="2024-04-30T00:00:00"/>
    <m/>
    <d v="2024-04-01T00:00:00"/>
    <s v="NetAsset Depreciation Entry"/>
    <n v="108565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60"/>
    <d v="2024-04-30T00:00:00"/>
    <m/>
    <d v="2024-04-01T00:00:00"/>
    <s v="NetAsset Depreciation Entry"/>
    <n v="108565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63"/>
    <d v="2024-04-30T00:00:00"/>
    <m/>
    <d v="2024-04-01T00:00:00"/>
    <s v="NetAsset Depreciation Entry"/>
    <n v="108570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63"/>
    <d v="2024-04-30T00:00:00"/>
    <m/>
    <d v="2024-04-01T00:00:00"/>
    <s v="NetAsset Depreciation Entry"/>
    <n v="108570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66"/>
    <d v="2024-04-30T00:00:00"/>
    <m/>
    <d v="2024-04-01T00:00:00"/>
    <s v="NetAsset Depreciation Entry"/>
    <n v="108575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66"/>
    <d v="2024-04-30T00:00:00"/>
    <m/>
    <d v="2024-04-01T00:00:00"/>
    <s v="NetAsset Depreciation Entry"/>
    <n v="108575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67"/>
    <d v="2024-04-30T00:00:00"/>
    <m/>
    <d v="2024-04-01T00:00:00"/>
    <s v="NetAsset Depreciation Entry"/>
    <n v="108576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67"/>
    <d v="2024-04-30T00:00:00"/>
    <m/>
    <d v="2024-04-01T00:00:00"/>
    <s v="NetAsset Depreciation Entry"/>
    <n v="108576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08"/>
    <d v="2024-04-30T00:00:00"/>
    <m/>
    <d v="2024-04-01T00:00:00"/>
    <s v="NetAsset Depreciation Entry"/>
    <n v="108566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08"/>
    <d v="2024-04-30T00:00:00"/>
    <m/>
    <d v="2024-04-01T00:00:00"/>
    <s v="NetAsset Depreciation Entry"/>
    <n v="108566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09"/>
    <d v="2024-04-30T00:00:00"/>
    <m/>
    <d v="2024-04-01T00:00:00"/>
    <s v="NetAsset Depreciation Entry"/>
    <n v="108568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09"/>
    <d v="2024-04-30T00:00:00"/>
    <m/>
    <d v="2024-04-01T00:00:00"/>
    <s v="NetAsset Depreciation Entry"/>
    <n v="108568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10"/>
    <d v="2024-04-30T00:00:00"/>
    <m/>
    <d v="2024-04-01T00:00:00"/>
    <s v="NetAsset Depreciation Entry"/>
    <n v="108571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10"/>
    <d v="2024-04-30T00:00:00"/>
    <m/>
    <d v="2024-04-01T00:00:00"/>
    <s v="NetAsset Depreciation Entry"/>
    <n v="108571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11"/>
    <d v="2024-04-30T00:00:00"/>
    <m/>
    <d v="2024-04-01T00:00:00"/>
    <s v="NetAsset Depreciation Entry"/>
    <n v="108574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11"/>
    <d v="2024-04-30T00:00:00"/>
    <m/>
    <d v="2024-04-01T00:00:00"/>
    <s v="NetAsset Depreciation Entry"/>
    <n v="108574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49"/>
    <d v="2024-04-30T00:00:00"/>
    <m/>
    <d v="2024-04-01T00:00:00"/>
    <s v="NetAsset Depreciation Entry"/>
    <n v="108673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49"/>
    <d v="2024-04-30T00:00:00"/>
    <m/>
    <d v="2024-04-01T00:00:00"/>
    <s v="NetAsset Depreciation Entry"/>
    <n v="108673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52"/>
    <d v="2024-04-30T00:00:00"/>
    <m/>
    <d v="2024-04-01T00:00:00"/>
    <s v="NetAsset Depreciation Entry"/>
    <n v="108681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52"/>
    <d v="2024-04-30T00:00:00"/>
    <m/>
    <d v="2024-04-01T00:00:00"/>
    <s v="NetAsset Depreciation Entry"/>
    <n v="108681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88"/>
    <d v="2024-04-30T00:00:00"/>
    <m/>
    <d v="2024-04-01T00:00:00"/>
    <s v="NetAsset Depreciation Entry"/>
    <n v="108771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88"/>
    <d v="2024-04-30T00:00:00"/>
    <m/>
    <d v="2024-04-01T00:00:00"/>
    <s v="NetAsset Depreciation Entry"/>
    <n v="108771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90"/>
    <d v="2024-04-30T00:00:00"/>
    <m/>
    <d v="2024-04-01T00:00:00"/>
    <s v="NetAsset Depreciation Entry"/>
    <n v="108776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90"/>
    <d v="2024-04-30T00:00:00"/>
    <m/>
    <d v="2024-04-01T00:00:00"/>
    <s v="NetAsset Depreciation Entry"/>
    <n v="108776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28"/>
    <d v="2024-04-30T00:00:00"/>
    <m/>
    <d v="2024-04-01T00:00:00"/>
    <s v="NetAsset Depreciation Entry"/>
    <n v="108675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28"/>
    <d v="2024-04-30T00:00:00"/>
    <m/>
    <d v="2024-04-01T00:00:00"/>
    <s v="NetAsset Depreciation Entry"/>
    <n v="108675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29"/>
    <d v="2024-04-30T00:00:00"/>
    <m/>
    <d v="2024-04-01T00:00:00"/>
    <s v="NetAsset Depreciation Entry"/>
    <n v="108677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29"/>
    <d v="2024-04-30T00:00:00"/>
    <m/>
    <d v="2024-04-01T00:00:00"/>
    <s v="NetAsset Depreciation Entry"/>
    <n v="108677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30"/>
    <d v="2024-04-30T00:00:00"/>
    <m/>
    <d v="2024-04-01T00:00:00"/>
    <s v="NetAsset Depreciation Entry"/>
    <n v="108679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30"/>
    <d v="2024-04-30T00:00:00"/>
    <m/>
    <d v="2024-04-01T00:00:00"/>
    <s v="NetAsset Depreciation Entry"/>
    <n v="108679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32"/>
    <d v="2024-04-30T00:00:00"/>
    <m/>
    <d v="2024-04-01T00:00:00"/>
    <s v="NetAsset Depreciation Entry"/>
    <n v="108682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32"/>
    <d v="2024-04-30T00:00:00"/>
    <m/>
    <d v="2024-04-01T00:00:00"/>
    <s v="NetAsset Depreciation Entry"/>
    <n v="108682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85"/>
    <d v="2024-04-30T00:00:00"/>
    <m/>
    <d v="2024-04-01T00:00:00"/>
    <s v="NetAsset Depreciation Entry"/>
    <n v="108770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85"/>
    <d v="2024-04-30T00:00:00"/>
    <m/>
    <d v="2024-04-01T00:00:00"/>
    <s v="NetAsset Depreciation Entry"/>
    <n v="108770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86"/>
    <d v="2024-04-30T00:00:00"/>
    <m/>
    <d v="2024-04-01T00:00:00"/>
    <s v="NetAsset Depreciation Entry"/>
    <n v="108772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86"/>
    <d v="2024-04-30T00:00:00"/>
    <m/>
    <d v="2024-04-01T00:00:00"/>
    <s v="NetAsset Depreciation Entry"/>
    <n v="108772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87"/>
    <d v="2024-04-30T00:00:00"/>
    <m/>
    <d v="2024-04-01T00:00:00"/>
    <s v="NetAsset Depreciation Entry"/>
    <n v="108773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87"/>
    <d v="2024-04-30T00:00:00"/>
    <m/>
    <d v="2024-04-01T00:00:00"/>
    <s v="NetAsset Depreciation Entry"/>
    <n v="108773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88"/>
    <d v="2024-04-30T00:00:00"/>
    <m/>
    <d v="2024-04-01T00:00:00"/>
    <s v="NetAsset Depreciation Entry"/>
    <n v="108775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88"/>
    <d v="2024-04-30T00:00:00"/>
    <m/>
    <d v="2024-04-01T00:00:00"/>
    <s v="NetAsset Depreciation Entry"/>
    <n v="108775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0"/>
    <d v="2024-04-30T00:00:00"/>
    <m/>
    <d v="2024-04-01T00:00:00"/>
    <s v="NetAsset Depreciation Entry"/>
    <n v="108778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0"/>
    <d v="2024-04-30T00:00:00"/>
    <m/>
    <d v="2024-04-01T00:00:00"/>
    <s v="NetAsset Depreciation Entry"/>
    <n v="108778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1"/>
    <d v="2024-04-30T00:00:00"/>
    <m/>
    <d v="2024-04-01T00:00:00"/>
    <s v="NetAsset Depreciation Entry"/>
    <n v="10877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1"/>
    <d v="2024-04-30T00:00:00"/>
    <m/>
    <d v="2024-04-01T00:00:00"/>
    <s v="NetAsset Depreciation Entry"/>
    <n v="10877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2"/>
    <d v="2024-04-30T00:00:00"/>
    <m/>
    <d v="2024-04-01T00:00:00"/>
    <s v="NetAsset Depreciation Entry"/>
    <n v="108781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2"/>
    <d v="2024-04-30T00:00:00"/>
    <m/>
    <d v="2024-04-01T00:00:00"/>
    <s v="NetAsset Depreciation Entry"/>
    <n v="108781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4"/>
    <d v="2024-04-30T00:00:00"/>
    <m/>
    <d v="2024-04-01T00:00:00"/>
    <s v="NetAsset Depreciation Entry"/>
    <n v="108786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4"/>
    <d v="2024-04-30T00:00:00"/>
    <m/>
    <d v="2024-04-01T00:00:00"/>
    <s v="NetAsset Depreciation Entry"/>
    <n v="108786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5"/>
    <d v="2024-04-30T00:00:00"/>
    <m/>
    <d v="2024-04-01T00:00:00"/>
    <s v="NetAsset Depreciation Entry"/>
    <n v="108787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5"/>
    <d v="2024-04-30T00:00:00"/>
    <m/>
    <d v="2024-04-01T00:00:00"/>
    <s v="NetAsset Depreciation Entry"/>
    <n v="108787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6"/>
    <d v="2024-04-30T00:00:00"/>
    <m/>
    <d v="2024-04-01T00:00:00"/>
    <s v="NetAsset Depreciation Entry"/>
    <n v="108788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6"/>
    <d v="2024-04-30T00:00:00"/>
    <m/>
    <d v="2024-04-01T00:00:00"/>
    <s v="NetAsset Depreciation Entry"/>
    <n v="108788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40"/>
    <d v="2024-04-30T00:00:00"/>
    <m/>
    <d v="2024-04-01T00:00:00"/>
    <s v="NetAsset Depreciation Entry"/>
    <n v="10889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40"/>
    <d v="2024-04-30T00:00:00"/>
    <m/>
    <d v="2024-04-01T00:00:00"/>
    <s v="NetAsset Depreciation Entry"/>
    <n v="10889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41"/>
    <d v="2024-04-30T00:00:00"/>
    <m/>
    <d v="2024-04-01T00:00:00"/>
    <s v="NetAsset Depreciation Entry"/>
    <n v="108901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41"/>
    <d v="2024-04-30T00:00:00"/>
    <m/>
    <d v="2024-04-01T00:00:00"/>
    <s v="NetAsset Depreciation Entry"/>
    <n v="108901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42"/>
    <d v="2024-04-30T00:00:00"/>
    <m/>
    <d v="2024-04-01T00:00:00"/>
    <s v="NetAsset Depreciation Entry"/>
    <n v="10890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42"/>
    <d v="2024-04-30T00:00:00"/>
    <m/>
    <d v="2024-04-01T00:00:00"/>
    <s v="NetAsset Depreciation Entry"/>
    <n v="10890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92"/>
    <d v="2024-04-30T00:00:00"/>
    <m/>
    <d v="2024-04-01T00:00:00"/>
    <s v="NetAsset Depreciation Entry"/>
    <n v="108782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92"/>
    <d v="2024-04-30T00:00:00"/>
    <m/>
    <d v="2024-04-01T00:00:00"/>
    <s v="NetAsset Depreciation Entry"/>
    <n v="108782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93"/>
    <d v="2024-04-30T00:00:00"/>
    <m/>
    <d v="2024-04-01T00:00:00"/>
    <s v="NetAsset Depreciation Entry"/>
    <n v="108784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93"/>
    <d v="2024-04-30T00:00:00"/>
    <m/>
    <d v="2024-04-01T00:00:00"/>
    <s v="NetAsset Depreciation Entry"/>
    <n v="108784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892"/>
    <d v="2024-04-30T00:00:00"/>
    <m/>
    <d v="2024-04-01T00:00:00"/>
    <s v="NetAsset Depreciation Entry"/>
    <n v="108791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892"/>
    <d v="2024-04-30T00:00:00"/>
    <m/>
    <d v="2024-04-01T00:00:00"/>
    <s v="NetAsset Depreciation Entry"/>
    <n v="108791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893"/>
    <d v="2024-04-30T00:00:00"/>
    <m/>
    <d v="2024-04-01T00:00:00"/>
    <s v="NetAsset Depreciation Entry"/>
    <n v="108793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893"/>
    <d v="2024-04-30T00:00:00"/>
    <m/>
    <d v="2024-04-01T00:00:00"/>
    <s v="NetAsset Depreciation Entry"/>
    <n v="108793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958"/>
    <d v="2024-04-30T00:00:00"/>
    <m/>
    <d v="2024-04-01T00:00:00"/>
    <s v="NetAsset Depreciation Entry"/>
    <n v="108900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958"/>
    <d v="2024-04-30T00:00:00"/>
    <m/>
    <d v="2024-04-01T00:00:00"/>
    <s v="NetAsset Depreciation Entry"/>
    <n v="108900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1167"/>
    <d v="2024-04-30T00:00:00"/>
    <m/>
    <d v="2024-04-01T00:00:00"/>
    <s v="NetAsset Depreciation Entry"/>
    <n v="109180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31167"/>
    <d v="2024-04-30T00:00:00"/>
    <m/>
    <d v="2024-04-01T00:00:00"/>
    <s v="NetAsset Depreciation Entry"/>
    <n v="109180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31240"/>
    <d v="2024-04-30T00:00:00"/>
    <m/>
    <d v="2024-04-01T00:00:00"/>
    <s v="NetAsset Depreciation Entry"/>
    <n v="109234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1240"/>
    <d v="2024-04-30T00:00:00"/>
    <m/>
    <d v="2024-04-01T00:00:00"/>
    <s v="NetAsset Depreciation Entry"/>
    <n v="109234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1247"/>
    <d v="2024-04-30T00:00:00"/>
    <m/>
    <d v="2024-04-01T00:00:00"/>
    <s v="NetAsset Depreciation Entry"/>
    <n v="109247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1247"/>
    <d v="2024-04-30T00:00:00"/>
    <m/>
    <d v="2024-04-01T00:00:00"/>
    <s v="NetAsset Depreciation Entry"/>
    <n v="109247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1258"/>
    <d v="2024-04-30T00:00:00"/>
    <m/>
    <d v="2024-04-01T00:00:00"/>
    <s v="NetAsset Depreciation Entry"/>
    <n v="109268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258"/>
    <d v="2024-04-30T00:00:00"/>
    <m/>
    <d v="2024-04-01T00:00:00"/>
    <s v="NetAsset Depreciation Entry"/>
    <n v="109268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263"/>
    <d v="2024-04-30T00:00:00"/>
    <m/>
    <d v="2024-04-01T00:00:00"/>
    <s v="NetAsset Depreciation Entry"/>
    <n v="109277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263"/>
    <d v="2024-04-30T00:00:00"/>
    <m/>
    <d v="2024-04-01T00:00:00"/>
    <s v="NetAsset Depreciation Entry"/>
    <n v="109277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270"/>
    <d v="2024-04-30T00:00:00"/>
    <m/>
    <d v="2024-04-01T00:00:00"/>
    <s v="NetAsset Depreciation Entry"/>
    <n v="109291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270"/>
    <d v="2024-04-30T00:00:00"/>
    <m/>
    <d v="2024-04-01T00:00:00"/>
    <s v="NetAsset Depreciation Entry"/>
    <n v="109291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281"/>
    <d v="2024-04-30T00:00:00"/>
    <m/>
    <d v="2024-04-01T00:00:00"/>
    <s v="NetAsset Depreciation Entry"/>
    <n v="109311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281"/>
    <d v="2024-04-30T00:00:00"/>
    <m/>
    <d v="2024-04-01T00:00:00"/>
    <s v="NetAsset Depreciation Entry"/>
    <n v="109311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304"/>
    <d v="2024-04-30T00:00:00"/>
    <m/>
    <d v="2024-04-01T00:00:00"/>
    <s v="NetAsset Depreciation Entry"/>
    <n v="109258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304"/>
    <d v="2024-04-30T00:00:00"/>
    <m/>
    <d v="2024-04-01T00:00:00"/>
    <s v="NetAsset Depreciation Entry"/>
    <n v="109258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391"/>
    <d v="2024-04-30T00:00:00"/>
    <m/>
    <d v="2024-04-01T00:00:00"/>
    <s v="NetAsset Depreciation Entry"/>
    <n v="109330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391"/>
    <d v="2024-04-30T00:00:00"/>
    <m/>
    <d v="2024-04-01T00:00:00"/>
    <s v="NetAsset Depreciation Entry"/>
    <n v="109330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2885"/>
    <d v="2024-04-30T00:00:00"/>
    <m/>
    <d v="2024-04-01T00:00:00"/>
    <s v="NetAsset Depreciation Entry"/>
    <n v="110543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885"/>
    <d v="2024-04-30T00:00:00"/>
    <m/>
    <d v="2024-04-01T00:00:00"/>
    <s v="NetAsset Depreciation Entry"/>
    <n v="110543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33"/>
    <d v="2024-04-30T00:00:00"/>
    <m/>
    <d v="2024-04-01T00:00:00"/>
    <s v="NetAsset Depreciation Entry"/>
    <n v="110544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33"/>
    <d v="2024-04-30T00:00:00"/>
    <m/>
    <d v="2024-04-01T00:00:00"/>
    <s v="NetAsset Depreciation Entry"/>
    <n v="110544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48"/>
    <d v="2024-04-30T00:00:00"/>
    <m/>
    <d v="2024-04-01T00:00:00"/>
    <s v="NetAsset Depreciation Entry"/>
    <n v="110579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2948"/>
    <d v="2024-04-30T00:00:00"/>
    <m/>
    <d v="2024-04-01T00:00:00"/>
    <s v="NetAsset Depreciation Entry"/>
    <n v="110579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2949"/>
    <d v="2024-04-30T00:00:00"/>
    <m/>
    <d v="2024-04-01T00:00:00"/>
    <s v="NetAsset Depreciation Entry"/>
    <n v="110581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2949"/>
    <d v="2024-04-30T00:00:00"/>
    <m/>
    <d v="2024-04-01T00:00:00"/>
    <s v="NetAsset Depreciation Entry"/>
    <n v="110581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2950"/>
    <d v="2024-04-30T00:00:00"/>
    <m/>
    <d v="2024-04-01T00:00:00"/>
    <s v="NetAsset Depreciation Entry"/>
    <n v="110583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2950"/>
    <d v="2024-04-30T00:00:00"/>
    <m/>
    <d v="2024-04-01T00:00:00"/>
    <s v="NetAsset Depreciation Entry"/>
    <n v="110583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2951"/>
    <d v="2024-04-30T00:00:00"/>
    <m/>
    <d v="2024-04-01T00:00:00"/>
    <s v="NetAsset Depreciation Entry"/>
    <n v="110586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2951"/>
    <d v="2024-04-30T00:00:00"/>
    <m/>
    <d v="2024-04-01T00:00:00"/>
    <s v="NetAsset Depreciation Entry"/>
    <n v="110586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2952"/>
    <d v="2024-04-30T00:00:00"/>
    <m/>
    <d v="2024-04-01T00:00:00"/>
    <s v="NetAsset Depreciation Entry"/>
    <n v="110588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2952"/>
    <d v="2024-04-30T00:00:00"/>
    <m/>
    <d v="2024-04-01T00:00:00"/>
    <s v="NetAsset Depreciation Entry"/>
    <n v="110588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32953"/>
    <d v="2024-04-30T00:00:00"/>
    <m/>
    <d v="2024-04-01T00:00:00"/>
    <s v="NetAsset Depreciation Entry"/>
    <n v="110590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2953"/>
    <d v="2024-04-30T00:00:00"/>
    <m/>
    <d v="2024-04-01T00:00:00"/>
    <s v="NetAsset Depreciation Entry"/>
    <n v="110590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32954"/>
    <d v="2024-04-30T00:00:00"/>
    <m/>
    <d v="2024-04-01T00:00:00"/>
    <s v="NetAsset Depreciation Entry"/>
    <n v="110593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4"/>
    <d v="2024-04-30T00:00:00"/>
    <m/>
    <d v="2024-04-01T00:00:00"/>
    <s v="NetAsset Depreciation Entry"/>
    <n v="110593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55"/>
    <d v="2024-04-30T00:00:00"/>
    <m/>
    <d v="2024-04-01T00:00:00"/>
    <s v="NetAsset Depreciation Entry"/>
    <n v="110595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5"/>
    <d v="2024-04-30T00:00:00"/>
    <m/>
    <d v="2024-04-01T00:00:00"/>
    <s v="NetAsset Depreciation Entry"/>
    <n v="110595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56"/>
    <d v="2024-04-30T00:00:00"/>
    <m/>
    <d v="2024-04-01T00:00:00"/>
    <s v="NetAsset Depreciation Entry"/>
    <n v="110597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6"/>
    <d v="2024-04-30T00:00:00"/>
    <m/>
    <d v="2024-04-01T00:00:00"/>
    <s v="NetAsset Depreciation Entry"/>
    <n v="110597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57"/>
    <d v="2024-04-30T00:00:00"/>
    <m/>
    <d v="2024-04-01T00:00:00"/>
    <s v="NetAsset Depreciation Entry"/>
    <n v="110599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7"/>
    <d v="2024-04-30T00:00:00"/>
    <m/>
    <d v="2024-04-01T00:00:00"/>
    <s v="NetAsset Depreciation Entry"/>
    <n v="110599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59"/>
    <d v="2024-04-30T00:00:00"/>
    <m/>
    <d v="2024-04-01T00:00:00"/>
    <s v="NetAsset Depreciation Entry"/>
    <n v="110604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9"/>
    <d v="2024-04-30T00:00:00"/>
    <m/>
    <d v="2024-04-01T00:00:00"/>
    <s v="NetAsset Depreciation Entry"/>
    <n v="110604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0"/>
    <d v="2024-04-30T00:00:00"/>
    <m/>
    <d v="2024-04-01T00:00:00"/>
    <s v="NetAsset Depreciation Entry"/>
    <n v="110606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0"/>
    <d v="2024-04-30T00:00:00"/>
    <m/>
    <d v="2024-04-01T00:00:00"/>
    <s v="NetAsset Depreciation Entry"/>
    <n v="110606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1"/>
    <d v="2024-04-30T00:00:00"/>
    <m/>
    <d v="2024-04-01T00:00:00"/>
    <s v="NetAsset Depreciation Entry"/>
    <n v="110608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1"/>
    <d v="2024-04-30T00:00:00"/>
    <m/>
    <d v="2024-04-01T00:00:00"/>
    <s v="NetAsset Depreciation Entry"/>
    <n v="110608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2"/>
    <d v="2024-04-30T00:00:00"/>
    <m/>
    <d v="2024-04-01T00:00:00"/>
    <s v="NetAsset Depreciation Entry"/>
    <n v="110611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2"/>
    <d v="2024-04-30T00:00:00"/>
    <m/>
    <d v="2024-04-01T00:00:00"/>
    <s v="NetAsset Depreciation Entry"/>
    <n v="110611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3"/>
    <d v="2024-04-30T00:00:00"/>
    <m/>
    <d v="2024-04-01T00:00:00"/>
    <s v="NetAsset Depreciation Entry"/>
    <n v="110613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3"/>
    <d v="2024-04-30T00:00:00"/>
    <m/>
    <d v="2024-04-01T00:00:00"/>
    <s v="NetAsset Depreciation Entry"/>
    <n v="110613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4"/>
    <d v="2024-04-30T00:00:00"/>
    <m/>
    <d v="2024-04-01T00:00:00"/>
    <s v="NetAsset Depreciation Entry"/>
    <n v="110615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4"/>
    <d v="2024-04-30T00:00:00"/>
    <m/>
    <d v="2024-04-01T00:00:00"/>
    <s v="NetAsset Depreciation Entry"/>
    <n v="110615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5"/>
    <d v="2024-04-30T00:00:00"/>
    <m/>
    <d v="2024-04-01T00:00:00"/>
    <s v="NetAsset Depreciation Entry"/>
    <n v="110617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5"/>
    <d v="2024-04-30T00:00:00"/>
    <m/>
    <d v="2024-04-01T00:00:00"/>
    <s v="NetAsset Depreciation Entry"/>
    <n v="110617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6"/>
    <d v="2024-04-30T00:00:00"/>
    <m/>
    <d v="2024-04-01T00:00:00"/>
    <s v="NetAsset Depreciation Entry"/>
    <n v="110619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6"/>
    <d v="2024-04-30T00:00:00"/>
    <m/>
    <d v="2024-04-01T00:00:00"/>
    <s v="NetAsset Depreciation Entry"/>
    <n v="110619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7"/>
    <d v="2024-04-30T00:00:00"/>
    <m/>
    <d v="2024-04-01T00:00:00"/>
    <s v="NetAsset Depreciation Entry"/>
    <n v="110622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7"/>
    <d v="2024-04-30T00:00:00"/>
    <m/>
    <d v="2024-04-01T00:00:00"/>
    <s v="NetAsset Depreciation Entry"/>
    <n v="110622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8"/>
    <d v="2024-04-30T00:00:00"/>
    <m/>
    <d v="2024-04-01T00:00:00"/>
    <s v="NetAsset Depreciation Entry"/>
    <n v="110624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2968"/>
    <d v="2024-04-30T00:00:00"/>
    <m/>
    <d v="2024-04-01T00:00:00"/>
    <s v="NetAsset Depreciation Entry"/>
    <n v="110624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2969"/>
    <d v="2024-04-30T00:00:00"/>
    <m/>
    <d v="2024-04-01T00:00:00"/>
    <s v="NetAsset Depreciation Entry"/>
    <n v="110626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2969"/>
    <d v="2024-04-30T00:00:00"/>
    <m/>
    <d v="2024-04-01T00:00:00"/>
    <s v="NetAsset Depreciation Entry"/>
    <n v="110626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2970"/>
    <d v="2024-04-30T00:00:00"/>
    <m/>
    <d v="2024-04-01T00:00:00"/>
    <s v="NetAsset Depreciation Entry"/>
    <n v="110628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2970"/>
    <d v="2024-04-30T00:00:00"/>
    <m/>
    <d v="2024-04-01T00:00:00"/>
    <s v="NetAsset Depreciation Entry"/>
    <n v="110628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2971"/>
    <d v="2024-04-30T00:00:00"/>
    <m/>
    <d v="2024-04-01T00:00:00"/>
    <s v="NetAsset Depreciation Entry"/>
    <n v="110630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2971"/>
    <d v="2024-04-30T00:00:00"/>
    <m/>
    <d v="2024-04-01T00:00:00"/>
    <s v="NetAsset Depreciation Entry"/>
    <n v="110630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2972"/>
    <d v="2024-04-30T00:00:00"/>
    <m/>
    <d v="2024-04-01T00:00:00"/>
    <s v="NetAsset Depreciation Entry"/>
    <n v="110632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2972"/>
    <d v="2024-04-30T00:00:00"/>
    <m/>
    <d v="2024-04-01T00:00:00"/>
    <s v="NetAsset Depreciation Entry"/>
    <n v="110632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2973"/>
    <d v="2024-04-30T00:00:00"/>
    <m/>
    <d v="2024-04-01T00:00:00"/>
    <s v="NetAsset Depreciation Entry"/>
    <n v="110635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2973"/>
    <d v="2024-04-30T00:00:00"/>
    <m/>
    <d v="2024-04-01T00:00:00"/>
    <s v="NetAsset Depreciation Entry"/>
    <n v="110635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2975"/>
    <d v="2024-04-30T00:00:00"/>
    <m/>
    <d v="2024-04-01T00:00:00"/>
    <s v="NetAsset Depreciation Entry"/>
    <n v="110639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32975"/>
    <d v="2024-04-30T00:00:00"/>
    <m/>
    <d v="2024-04-01T00:00:00"/>
    <s v="NetAsset Depreciation Entry"/>
    <n v="110639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32976"/>
    <d v="2024-04-30T00:00:00"/>
    <m/>
    <d v="2024-04-01T00:00:00"/>
    <s v="NetAsset Depreciation Entry"/>
    <n v="110641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2976"/>
    <d v="2024-04-30T00:00:00"/>
    <m/>
    <d v="2024-04-01T00:00:00"/>
    <s v="NetAsset Depreciation Entry"/>
    <n v="110641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2977"/>
    <d v="2024-04-30T00:00:00"/>
    <m/>
    <d v="2024-04-01T00:00:00"/>
    <s v="NetAsset Depreciation Entry"/>
    <n v="110644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2977"/>
    <d v="2024-04-30T00:00:00"/>
    <m/>
    <d v="2024-04-01T00:00:00"/>
    <s v="NetAsset Depreciation Entry"/>
    <n v="110644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2978"/>
    <d v="2024-04-30T00:00:00"/>
    <m/>
    <d v="2024-04-01T00:00:00"/>
    <s v="NetAsset Depreciation Entry"/>
    <n v="110646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2978"/>
    <d v="2024-04-30T00:00:00"/>
    <m/>
    <d v="2024-04-01T00:00:00"/>
    <s v="NetAsset Depreciation Entry"/>
    <n v="110646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32979"/>
    <d v="2024-04-30T00:00:00"/>
    <m/>
    <d v="2024-04-01T00:00:00"/>
    <s v="NetAsset Depreciation Entry"/>
    <n v="110648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79"/>
    <d v="2024-04-30T00:00:00"/>
    <m/>
    <d v="2024-04-01T00:00:00"/>
    <s v="NetAsset Depreciation Entry"/>
    <n v="110648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0"/>
    <d v="2024-04-30T00:00:00"/>
    <m/>
    <d v="2024-04-01T00:00:00"/>
    <s v="NetAsset Depreciation Entry"/>
    <n v="110650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80"/>
    <d v="2024-04-30T00:00:00"/>
    <m/>
    <d v="2024-04-01T00:00:00"/>
    <s v="NetAsset Depreciation Entry"/>
    <n v="110650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1"/>
    <d v="2024-04-30T00:00:00"/>
    <m/>
    <d v="2024-04-01T00:00:00"/>
    <s v="NetAsset Depreciation Entry"/>
    <n v="110652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81"/>
    <d v="2024-04-30T00:00:00"/>
    <m/>
    <d v="2024-04-01T00:00:00"/>
    <s v="NetAsset Depreciation Entry"/>
    <n v="110652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2"/>
    <d v="2024-04-30T00:00:00"/>
    <m/>
    <d v="2024-04-01T00:00:00"/>
    <s v="NetAsset Depreciation Entry"/>
    <n v="110654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82"/>
    <d v="2024-04-30T00:00:00"/>
    <m/>
    <d v="2024-04-01T00:00:00"/>
    <s v="NetAsset Depreciation Entry"/>
    <n v="110654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3"/>
    <d v="2024-04-30T00:00:00"/>
    <m/>
    <d v="2024-04-01T00:00:00"/>
    <s v="NetAsset Depreciation Entry"/>
    <n v="110657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83"/>
    <d v="2024-04-30T00:00:00"/>
    <m/>
    <d v="2024-04-01T00:00:00"/>
    <s v="NetAsset Depreciation Entry"/>
    <n v="110657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4"/>
    <d v="2024-04-30T00:00:00"/>
    <m/>
    <d v="2024-04-01T00:00:00"/>
    <s v="NetAsset Depreciation Entry"/>
    <n v="110659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32984"/>
    <d v="2024-04-30T00:00:00"/>
    <m/>
    <d v="2024-04-01T00:00:00"/>
    <s v="NetAsset Depreciation Entry"/>
    <n v="110659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33005"/>
    <d v="2024-04-30T00:00:00"/>
    <m/>
    <d v="2024-04-01T00:00:00"/>
    <s v="NetAsset Depreciation Entry"/>
    <n v="110578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3005"/>
    <d v="2024-04-30T00:00:00"/>
    <m/>
    <d v="2024-04-01T00:00:00"/>
    <s v="NetAsset Depreciation Entry"/>
    <n v="110578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3006"/>
    <d v="2024-04-30T00:00:00"/>
    <m/>
    <d v="2024-04-01T00:00:00"/>
    <s v="NetAsset Depreciation Entry"/>
    <n v="110580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06"/>
    <d v="2024-04-30T00:00:00"/>
    <m/>
    <d v="2024-04-01T00:00:00"/>
    <s v="NetAsset Depreciation Entry"/>
    <n v="110580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07"/>
    <d v="2024-04-30T00:00:00"/>
    <m/>
    <d v="2024-04-01T00:00:00"/>
    <s v="NetAsset Depreciation Entry"/>
    <n v="110582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07"/>
    <d v="2024-04-30T00:00:00"/>
    <m/>
    <d v="2024-04-01T00:00:00"/>
    <s v="NetAsset Depreciation Entry"/>
    <n v="110582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08"/>
    <d v="2024-04-30T00:00:00"/>
    <m/>
    <d v="2024-04-01T00:00:00"/>
    <s v="NetAsset Depreciation Entry"/>
    <n v="110584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08"/>
    <d v="2024-04-30T00:00:00"/>
    <m/>
    <d v="2024-04-01T00:00:00"/>
    <s v="NetAsset Depreciation Entry"/>
    <n v="110584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09"/>
    <d v="2024-04-30T00:00:00"/>
    <m/>
    <d v="2024-04-01T00:00:00"/>
    <s v="NetAsset Depreciation Entry"/>
    <n v="110585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09"/>
    <d v="2024-04-30T00:00:00"/>
    <m/>
    <d v="2024-04-01T00:00:00"/>
    <s v="NetAsset Depreciation Entry"/>
    <n v="110585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10"/>
    <d v="2024-04-30T00:00:00"/>
    <m/>
    <d v="2024-04-01T00:00:00"/>
    <s v="NetAsset Depreciation Entry"/>
    <n v="110587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10"/>
    <d v="2024-04-30T00:00:00"/>
    <m/>
    <d v="2024-04-01T00:00:00"/>
    <s v="NetAsset Depreciation Entry"/>
    <n v="110587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11"/>
    <d v="2024-04-30T00:00:00"/>
    <m/>
    <d v="2024-04-01T00:00:00"/>
    <s v="NetAsset Depreciation Entry"/>
    <n v="110589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3011"/>
    <d v="2024-04-30T00:00:00"/>
    <m/>
    <d v="2024-04-01T00:00:00"/>
    <s v="NetAsset Depreciation Entry"/>
    <n v="110589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33012"/>
    <d v="2024-04-30T00:00:00"/>
    <m/>
    <d v="2024-04-01T00:00:00"/>
    <s v="NetAsset Depreciation Entry"/>
    <n v="110591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33012"/>
    <d v="2024-04-30T00:00:00"/>
    <m/>
    <d v="2024-04-01T00:00:00"/>
    <s v="NetAsset Depreciation Entry"/>
    <n v="110591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33013"/>
    <d v="2024-04-30T00:00:00"/>
    <m/>
    <d v="2024-04-01T00:00:00"/>
    <s v="NetAsset Depreciation Entry"/>
    <n v="110592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3"/>
    <d v="2024-04-30T00:00:00"/>
    <m/>
    <d v="2024-04-01T00:00:00"/>
    <s v="NetAsset Depreciation Entry"/>
    <n v="110592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4"/>
    <d v="2024-04-30T00:00:00"/>
    <m/>
    <d v="2024-04-01T00:00:00"/>
    <s v="NetAsset Depreciation Entry"/>
    <n v="110594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4"/>
    <d v="2024-04-30T00:00:00"/>
    <m/>
    <d v="2024-04-01T00:00:00"/>
    <s v="NetAsset Depreciation Entry"/>
    <n v="110594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5"/>
    <d v="2024-04-30T00:00:00"/>
    <m/>
    <d v="2024-04-01T00:00:00"/>
    <s v="NetAsset Depreciation Entry"/>
    <n v="110596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5"/>
    <d v="2024-04-30T00:00:00"/>
    <m/>
    <d v="2024-04-01T00:00:00"/>
    <s v="NetAsset Depreciation Entry"/>
    <n v="110596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6"/>
    <d v="2024-04-30T00:00:00"/>
    <m/>
    <d v="2024-04-01T00:00:00"/>
    <s v="NetAsset Depreciation Entry"/>
    <n v="110598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6"/>
    <d v="2024-04-30T00:00:00"/>
    <m/>
    <d v="2024-04-01T00:00:00"/>
    <s v="NetAsset Depreciation Entry"/>
    <n v="110598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7"/>
    <d v="2024-04-30T00:00:00"/>
    <m/>
    <d v="2024-04-01T00:00:00"/>
    <s v="NetAsset Depreciation Entry"/>
    <n v="110600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7"/>
    <d v="2024-04-30T00:00:00"/>
    <m/>
    <d v="2024-04-01T00:00:00"/>
    <s v="NetAsset Depreciation Entry"/>
    <n v="110600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8"/>
    <d v="2024-04-30T00:00:00"/>
    <m/>
    <d v="2024-04-01T00:00:00"/>
    <s v="NetAsset Depreciation Entry"/>
    <n v="110601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8"/>
    <d v="2024-04-30T00:00:00"/>
    <m/>
    <d v="2024-04-01T00:00:00"/>
    <s v="NetAsset Depreciation Entry"/>
    <n v="110601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9"/>
    <d v="2024-04-30T00:00:00"/>
    <m/>
    <d v="2024-04-01T00:00:00"/>
    <s v="NetAsset Depreciation Entry"/>
    <n v="110603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9"/>
    <d v="2024-04-30T00:00:00"/>
    <m/>
    <d v="2024-04-01T00:00:00"/>
    <s v="NetAsset Depreciation Entry"/>
    <n v="110603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0"/>
    <d v="2024-04-30T00:00:00"/>
    <m/>
    <d v="2024-04-01T00:00:00"/>
    <s v="NetAsset Depreciation Entry"/>
    <n v="110605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0"/>
    <d v="2024-04-30T00:00:00"/>
    <m/>
    <d v="2024-04-01T00:00:00"/>
    <s v="NetAsset Depreciation Entry"/>
    <n v="110605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2"/>
    <d v="2024-04-30T00:00:00"/>
    <m/>
    <d v="2024-04-01T00:00:00"/>
    <s v="NetAsset Depreciation Entry"/>
    <n v="110609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2"/>
    <d v="2024-04-30T00:00:00"/>
    <m/>
    <d v="2024-04-01T00:00:00"/>
    <s v="NetAsset Depreciation Entry"/>
    <n v="110609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3"/>
    <d v="2024-04-30T00:00:00"/>
    <m/>
    <d v="2024-04-01T00:00:00"/>
    <s v="NetAsset Depreciation Entry"/>
    <n v="110610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3"/>
    <d v="2024-04-30T00:00:00"/>
    <m/>
    <d v="2024-04-01T00:00:00"/>
    <s v="NetAsset Depreciation Entry"/>
    <n v="110610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5"/>
    <d v="2024-04-30T00:00:00"/>
    <m/>
    <d v="2024-04-01T00:00:00"/>
    <s v="NetAsset Depreciation Entry"/>
    <n v="110614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5"/>
    <d v="2024-04-30T00:00:00"/>
    <m/>
    <d v="2024-04-01T00:00:00"/>
    <s v="NetAsset Depreciation Entry"/>
    <n v="110614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6"/>
    <d v="2024-04-30T00:00:00"/>
    <m/>
    <d v="2024-04-01T00:00:00"/>
    <s v="NetAsset Depreciation Entry"/>
    <n v="110616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6"/>
    <d v="2024-04-30T00:00:00"/>
    <m/>
    <d v="2024-04-01T00:00:00"/>
    <s v="NetAsset Depreciation Entry"/>
    <n v="110616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7"/>
    <d v="2024-04-30T00:00:00"/>
    <m/>
    <d v="2024-04-01T00:00:00"/>
    <s v="NetAsset Depreciation Entry"/>
    <n v="110618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7"/>
    <d v="2024-04-30T00:00:00"/>
    <m/>
    <d v="2024-04-01T00:00:00"/>
    <s v="NetAsset Depreciation Entry"/>
    <n v="110618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9"/>
    <d v="2024-04-30T00:00:00"/>
    <m/>
    <d v="2024-04-01T00:00:00"/>
    <s v="NetAsset Depreciation Entry"/>
    <n v="110621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9"/>
    <d v="2024-04-30T00:00:00"/>
    <m/>
    <d v="2024-04-01T00:00:00"/>
    <s v="NetAsset Depreciation Entry"/>
    <n v="110621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30"/>
    <d v="2024-04-30T00:00:00"/>
    <m/>
    <d v="2024-04-01T00:00:00"/>
    <s v="NetAsset Depreciation Entry"/>
    <n v="110623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30"/>
    <d v="2024-04-30T00:00:00"/>
    <m/>
    <d v="2024-04-01T00:00:00"/>
    <s v="NetAsset Depreciation Entry"/>
    <n v="110623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31"/>
    <d v="2024-04-30T00:00:00"/>
    <m/>
    <d v="2024-04-01T00:00:00"/>
    <s v="NetAsset Depreciation Entry"/>
    <n v="110625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3031"/>
    <d v="2024-04-30T00:00:00"/>
    <m/>
    <d v="2024-04-01T00:00:00"/>
    <s v="NetAsset Depreciation Entry"/>
    <n v="110625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3032"/>
    <d v="2024-04-30T00:00:00"/>
    <m/>
    <d v="2024-04-01T00:00:00"/>
    <s v="NetAsset Depreciation Entry"/>
    <n v="110627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3032"/>
    <d v="2024-04-30T00:00:00"/>
    <m/>
    <d v="2024-04-01T00:00:00"/>
    <s v="NetAsset Depreciation Entry"/>
    <n v="110627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3034"/>
    <d v="2024-04-30T00:00:00"/>
    <m/>
    <d v="2024-04-01T00:00:00"/>
    <s v="NetAsset Depreciation Entry"/>
    <n v="110631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4"/>
    <d v="2024-04-30T00:00:00"/>
    <m/>
    <d v="2024-04-01T00:00:00"/>
    <s v="NetAsset Depreciation Entry"/>
    <n v="110631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5"/>
    <d v="2024-04-30T00:00:00"/>
    <m/>
    <d v="2024-04-01T00:00:00"/>
    <s v="NetAsset Depreciation Entry"/>
    <n v="110633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5"/>
    <d v="2024-04-30T00:00:00"/>
    <m/>
    <d v="2024-04-01T00:00:00"/>
    <s v="NetAsset Depreciation Entry"/>
    <n v="110633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6"/>
    <d v="2024-04-30T00:00:00"/>
    <m/>
    <d v="2024-04-01T00:00:00"/>
    <s v="NetAsset Depreciation Entry"/>
    <n v="110634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6"/>
    <d v="2024-04-30T00:00:00"/>
    <m/>
    <d v="2024-04-01T00:00:00"/>
    <s v="NetAsset Depreciation Entry"/>
    <n v="110634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7"/>
    <d v="2024-04-30T00:00:00"/>
    <m/>
    <d v="2024-04-01T00:00:00"/>
    <s v="NetAsset Depreciation Entry"/>
    <n v="110636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7"/>
    <d v="2024-04-30T00:00:00"/>
    <m/>
    <d v="2024-04-01T00:00:00"/>
    <s v="NetAsset Depreciation Entry"/>
    <n v="110636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8"/>
    <d v="2024-04-30T00:00:00"/>
    <m/>
    <d v="2024-04-01T00:00:00"/>
    <s v="NetAsset Depreciation Entry"/>
    <n v="110638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8"/>
    <d v="2024-04-30T00:00:00"/>
    <m/>
    <d v="2024-04-01T00:00:00"/>
    <s v="NetAsset Depreciation Entry"/>
    <n v="110638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9"/>
    <d v="2024-04-30T00:00:00"/>
    <m/>
    <d v="2024-04-01T00:00:00"/>
    <s v="NetAsset Depreciation Entry"/>
    <n v="110640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3039"/>
    <d v="2024-04-30T00:00:00"/>
    <m/>
    <d v="2024-04-01T00:00:00"/>
    <s v="NetAsset Depreciation Entry"/>
    <n v="110640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3040"/>
    <d v="2024-04-30T00:00:00"/>
    <m/>
    <d v="2024-04-01T00:00:00"/>
    <s v="NetAsset Depreciation Entry"/>
    <n v="110642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3040"/>
    <d v="2024-04-30T00:00:00"/>
    <m/>
    <d v="2024-04-01T00:00:00"/>
    <s v="NetAsset Depreciation Entry"/>
    <n v="110642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3041"/>
    <d v="2024-04-30T00:00:00"/>
    <m/>
    <d v="2024-04-01T00:00:00"/>
    <s v="NetAsset Depreciation Entry"/>
    <n v="110643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3041"/>
    <d v="2024-04-30T00:00:00"/>
    <m/>
    <d v="2024-04-01T00:00:00"/>
    <s v="NetAsset Depreciation Entry"/>
    <n v="110643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3043"/>
    <d v="2024-04-30T00:00:00"/>
    <m/>
    <d v="2024-04-01T00:00:00"/>
    <s v="NetAsset Depreciation Entry"/>
    <n v="110647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3043"/>
    <d v="2024-04-30T00:00:00"/>
    <m/>
    <d v="2024-04-01T00:00:00"/>
    <s v="NetAsset Depreciation Entry"/>
    <n v="110647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33044"/>
    <d v="2024-04-30T00:00:00"/>
    <m/>
    <d v="2024-04-01T00:00:00"/>
    <s v="NetAsset Depreciation Entry"/>
    <n v="110649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044"/>
    <d v="2024-04-30T00:00:00"/>
    <m/>
    <d v="2024-04-01T00:00:00"/>
    <s v="NetAsset Depreciation Entry"/>
    <n v="110649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3046"/>
    <d v="2024-04-30T00:00:00"/>
    <m/>
    <d v="2024-04-01T00:00:00"/>
    <s v="NetAsset Depreciation Entry"/>
    <n v="110653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046"/>
    <d v="2024-04-30T00:00:00"/>
    <m/>
    <d v="2024-04-01T00:00:00"/>
    <s v="NetAsset Depreciation Entry"/>
    <n v="110653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3047"/>
    <d v="2024-04-30T00:00:00"/>
    <m/>
    <d v="2024-04-01T00:00:00"/>
    <s v="NetAsset Depreciation Entry"/>
    <n v="110655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047"/>
    <d v="2024-04-30T00:00:00"/>
    <m/>
    <d v="2024-04-01T00:00:00"/>
    <s v="NetAsset Depreciation Entry"/>
    <n v="110655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3048"/>
    <d v="2024-04-30T00:00:00"/>
    <m/>
    <d v="2024-04-01T00:00:00"/>
    <s v="NetAsset Depreciation Entry"/>
    <n v="110656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048"/>
    <d v="2024-04-30T00:00:00"/>
    <m/>
    <d v="2024-04-01T00:00:00"/>
    <s v="NetAsset Depreciation Entry"/>
    <n v="110656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3841"/>
    <d v="2024-04-30T00:00:00"/>
    <m/>
    <d v="2024-04-01T00:00:00"/>
    <s v="NetAsset Depreciation Entry"/>
    <n v="111394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41"/>
    <d v="2024-04-30T00:00:00"/>
    <m/>
    <d v="2024-04-01T00:00:00"/>
    <s v="NetAsset Depreciation Entry"/>
    <n v="111394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48"/>
    <d v="2024-04-30T00:00:00"/>
    <m/>
    <d v="2024-04-01T00:00:00"/>
    <s v="NetAsset Depreciation Entry"/>
    <n v="111408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48"/>
    <d v="2024-04-30T00:00:00"/>
    <m/>
    <d v="2024-04-01T00:00:00"/>
    <s v="NetAsset Depreciation Entry"/>
    <n v="111408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54"/>
    <d v="2024-04-30T00:00:00"/>
    <m/>
    <d v="2024-04-01T00:00:00"/>
    <s v="NetAsset Depreciation Entry"/>
    <n v="111420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54"/>
    <d v="2024-04-30T00:00:00"/>
    <m/>
    <d v="2024-04-01T00:00:00"/>
    <s v="NetAsset Depreciation Entry"/>
    <n v="111420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55"/>
    <d v="2024-04-30T00:00:00"/>
    <m/>
    <d v="2024-04-01T00:00:00"/>
    <s v="NetAsset Depreciation Entry"/>
    <n v="111421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55"/>
    <d v="2024-04-30T00:00:00"/>
    <m/>
    <d v="2024-04-01T00:00:00"/>
    <s v="NetAsset Depreciation Entry"/>
    <n v="111421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76"/>
    <d v="2024-04-30T00:00:00"/>
    <m/>
    <d v="2024-04-01T00:00:00"/>
    <s v="NetAsset Depreciation Entry"/>
    <n v="111461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76"/>
    <d v="2024-04-30T00:00:00"/>
    <m/>
    <d v="2024-04-01T00:00:00"/>
    <s v="NetAsset Depreciation Entry"/>
    <n v="111461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80"/>
    <d v="2024-04-30T00:00:00"/>
    <m/>
    <d v="2024-04-01T00:00:00"/>
    <s v="NetAsset Depreciation Entry"/>
    <n v="111469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80"/>
    <d v="2024-04-30T00:00:00"/>
    <m/>
    <d v="2024-04-01T00:00:00"/>
    <s v="NetAsset Depreciation Entry"/>
    <n v="111469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90"/>
    <d v="2024-04-30T00:00:00"/>
    <m/>
    <d v="2024-04-01T00:00:00"/>
    <s v="NetAsset Depreciation Entry"/>
    <n v="111488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3890"/>
    <d v="2024-04-30T00:00:00"/>
    <m/>
    <d v="2024-04-01T00:00:00"/>
    <s v="NetAsset Depreciation Entry"/>
    <n v="111488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3931"/>
    <d v="2024-04-30T00:00:00"/>
    <m/>
    <d v="2024-04-01T00:00:00"/>
    <s v="NetAsset Depreciation Entry"/>
    <n v="111401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31"/>
    <d v="2024-04-30T00:00:00"/>
    <m/>
    <d v="2024-04-01T00:00:00"/>
    <s v="NetAsset Depreciation Entry"/>
    <n v="111401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38"/>
    <d v="2024-04-30T00:00:00"/>
    <m/>
    <d v="2024-04-01T00:00:00"/>
    <s v="NetAsset Depreciation Entry"/>
    <n v="111415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38"/>
    <d v="2024-04-30T00:00:00"/>
    <m/>
    <d v="2024-04-01T00:00:00"/>
    <s v="NetAsset Depreciation Entry"/>
    <n v="111415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40"/>
    <d v="2024-04-30T00:00:00"/>
    <m/>
    <d v="2024-04-01T00:00:00"/>
    <s v="NetAsset Depreciation Entry"/>
    <n v="111419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40"/>
    <d v="2024-04-30T00:00:00"/>
    <m/>
    <d v="2024-04-01T00:00:00"/>
    <s v="NetAsset Depreciation Entry"/>
    <n v="111419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41"/>
    <d v="2024-04-30T00:00:00"/>
    <m/>
    <d v="2024-04-01T00:00:00"/>
    <s v="NetAsset Depreciation Entry"/>
    <n v="111422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41"/>
    <d v="2024-04-30T00:00:00"/>
    <m/>
    <d v="2024-04-01T00:00:00"/>
    <s v="NetAsset Depreciation Entry"/>
    <n v="111422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50"/>
    <d v="2024-04-30T00:00:00"/>
    <m/>
    <d v="2024-04-01T00:00:00"/>
    <s v="NetAsset Depreciation Entry"/>
    <n v="111441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50"/>
    <d v="2024-04-30T00:00:00"/>
    <m/>
    <d v="2024-04-01T00:00:00"/>
    <s v="NetAsset Depreciation Entry"/>
    <n v="111441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54"/>
    <d v="2024-04-30T00:00:00"/>
    <m/>
    <d v="2024-04-01T00:00:00"/>
    <s v="NetAsset Depreciation Entry"/>
    <n v="111449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54"/>
    <d v="2024-04-30T00:00:00"/>
    <m/>
    <d v="2024-04-01T00:00:00"/>
    <s v="NetAsset Depreciation Entry"/>
    <n v="111449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67"/>
    <d v="2024-04-30T00:00:00"/>
    <m/>
    <d v="2024-04-01T00:00:00"/>
    <s v="NetAsset Depreciation Entry"/>
    <n v="111476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67"/>
    <d v="2024-04-30T00:00:00"/>
    <m/>
    <d v="2024-04-01T00:00:00"/>
    <s v="NetAsset Depreciation Entry"/>
    <n v="111476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4196"/>
    <d v="2024-04-30T00:00:00"/>
    <m/>
    <d v="2024-04-01T00:00:00"/>
    <s v="NetAsset Depreciation Entry"/>
    <n v="111528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196"/>
    <d v="2024-04-30T00:00:00"/>
    <m/>
    <d v="2024-04-01T00:00:00"/>
    <s v="NetAsset Depreciation Entry"/>
    <n v="111528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28"/>
    <d v="2024-04-30T00:00:00"/>
    <m/>
    <d v="2024-04-01T00:00:00"/>
    <s v="NetAsset Depreciation Entry"/>
    <n v="111594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28"/>
    <d v="2024-04-30T00:00:00"/>
    <m/>
    <d v="2024-04-01T00:00:00"/>
    <s v="NetAsset Depreciation Entry"/>
    <n v="111594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29"/>
    <d v="2024-04-30T00:00:00"/>
    <m/>
    <d v="2024-04-01T00:00:00"/>
    <s v="NetAsset Depreciation Entry"/>
    <n v="111596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29"/>
    <d v="2024-04-30T00:00:00"/>
    <m/>
    <d v="2024-04-01T00:00:00"/>
    <s v="NetAsset Depreciation Entry"/>
    <n v="111596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33"/>
    <d v="2024-04-30T00:00:00"/>
    <m/>
    <d v="2024-04-01T00:00:00"/>
    <s v="NetAsset Depreciation Entry"/>
    <n v="111604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33"/>
    <d v="2024-04-30T00:00:00"/>
    <m/>
    <d v="2024-04-01T00:00:00"/>
    <s v="NetAsset Depreciation Entry"/>
    <n v="111604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48"/>
    <d v="2024-04-30T00:00:00"/>
    <m/>
    <d v="2024-04-01T00:00:00"/>
    <s v="NetAsset Depreciation Entry"/>
    <n v="111633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48"/>
    <d v="2024-04-30T00:00:00"/>
    <m/>
    <d v="2024-04-01T00:00:00"/>
    <s v="NetAsset Depreciation Entry"/>
    <n v="111633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57"/>
    <d v="2024-04-30T00:00:00"/>
    <m/>
    <d v="2024-04-01T00:00:00"/>
    <s v="NetAsset Depreciation Entry"/>
    <n v="111650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57"/>
    <d v="2024-04-30T00:00:00"/>
    <m/>
    <d v="2024-04-01T00:00:00"/>
    <s v="NetAsset Depreciation Entry"/>
    <n v="111650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306"/>
    <d v="2024-04-30T00:00:00"/>
    <m/>
    <d v="2024-04-01T00:00:00"/>
    <s v="NetAsset Depreciation Entry"/>
    <n v="111558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306"/>
    <d v="2024-04-30T00:00:00"/>
    <m/>
    <d v="2024-04-01T00:00:00"/>
    <s v="NetAsset Depreciation Entry"/>
    <n v="111558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317"/>
    <d v="2024-04-30T00:00:00"/>
    <m/>
    <d v="2024-04-01T00:00:00"/>
    <s v="NetAsset Depreciation Entry"/>
    <n v="111580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317"/>
    <d v="2024-04-30T00:00:00"/>
    <m/>
    <d v="2024-04-01T00:00:00"/>
    <s v="NetAsset Depreciation Entry"/>
    <n v="111580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319"/>
    <d v="2024-04-30T00:00:00"/>
    <m/>
    <d v="2024-04-01T00:00:00"/>
    <s v="NetAsset Depreciation Entry"/>
    <n v="111584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319"/>
    <d v="2024-04-30T00:00:00"/>
    <m/>
    <d v="2024-04-01T00:00:00"/>
    <s v="NetAsset Depreciation Entry"/>
    <n v="111584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778"/>
    <d v="2024-04-30T00:00:00"/>
    <m/>
    <d v="2024-04-01T00:00:00"/>
    <s v="NetAsset Depreciation Entry"/>
    <n v="112116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4778"/>
    <d v="2024-04-30T00:00:00"/>
    <m/>
    <d v="2024-04-01T00:00:00"/>
    <s v="NetAsset Depreciation Entry"/>
    <n v="112116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6129"/>
    <d v="2024-04-30T00:00:00"/>
    <m/>
    <d v="2024-04-01T00:00:00"/>
    <s v="NetAsset Depreciation Entry"/>
    <n v="113056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436129"/>
    <d v="2024-04-30T00:00:00"/>
    <m/>
    <d v="2024-04-01T00:00:00"/>
    <s v="NetAsset Depreciation Entry"/>
    <n v="113056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436494"/>
    <d v="2024-04-30T00:00:00"/>
    <m/>
    <d v="2024-04-01T00:00:00"/>
    <s v="NetAsset Depreciation Entry"/>
    <n v="113346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6494"/>
    <d v="2024-04-30T00:00:00"/>
    <m/>
    <d v="2024-04-01T00:00:00"/>
    <s v="NetAsset Depreciation Entry"/>
    <n v="113346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6591"/>
    <d v="2024-04-30T00:00:00"/>
    <m/>
    <d v="2024-04-01T00:00:00"/>
    <s v="NetAsset Depreciation Entry"/>
    <n v="113347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6591"/>
    <d v="2024-04-30T00:00:00"/>
    <m/>
    <d v="2024-04-01T00:00:00"/>
    <s v="NetAsset Depreciation Entry"/>
    <n v="113347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6592"/>
    <d v="2024-04-30T00:00:00"/>
    <m/>
    <d v="2024-04-01T00:00:00"/>
    <s v="NetAsset Depreciation Entry"/>
    <n v="11334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36592"/>
    <d v="2024-04-30T00:00:00"/>
    <m/>
    <d v="2024-04-01T00:00:00"/>
    <s v="NetAsset Depreciation Entry"/>
    <n v="11334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36593"/>
    <d v="2024-04-30T00:00:00"/>
    <m/>
    <d v="2024-04-01T00:00:00"/>
    <s v="NetAsset Depreciation Entry"/>
    <n v="11335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6593"/>
    <d v="2024-04-30T00:00:00"/>
    <m/>
    <d v="2024-04-01T00:00:00"/>
    <s v="NetAsset Depreciation Entry"/>
    <n v="11335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6594"/>
    <d v="2024-04-30T00:00:00"/>
    <m/>
    <d v="2024-04-01T00:00:00"/>
    <s v="NetAsset Depreciation Entry"/>
    <n v="113353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6594"/>
    <d v="2024-04-30T00:00:00"/>
    <m/>
    <d v="2024-04-01T00:00:00"/>
    <s v="NetAsset Depreciation Entry"/>
    <n v="113353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6595"/>
    <d v="2024-04-30T00:00:00"/>
    <m/>
    <d v="2024-04-01T00:00:00"/>
    <s v="NetAsset Depreciation Entry"/>
    <n v="113355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6595"/>
    <d v="2024-04-30T00:00:00"/>
    <m/>
    <d v="2024-04-01T00:00:00"/>
    <s v="NetAsset Depreciation Entry"/>
    <n v="113355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36596"/>
    <d v="2024-04-30T00:00:00"/>
    <m/>
    <d v="2024-04-01T00:00:00"/>
    <s v="NetAsset Depreciation Entry"/>
    <n v="113356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6596"/>
    <d v="2024-04-30T00:00:00"/>
    <m/>
    <d v="2024-04-01T00:00:00"/>
    <s v="NetAsset Depreciation Entry"/>
    <n v="113356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6597"/>
    <d v="2024-04-30T00:00:00"/>
    <m/>
    <d v="2024-04-01T00:00:00"/>
    <s v="NetAsset Depreciation Entry"/>
    <n v="113358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6597"/>
    <d v="2024-04-30T00:00:00"/>
    <m/>
    <d v="2024-04-01T00:00:00"/>
    <s v="NetAsset Depreciation Entry"/>
    <n v="113358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6598"/>
    <d v="2024-04-30T00:00:00"/>
    <m/>
    <d v="2024-04-01T00:00:00"/>
    <s v="NetAsset Depreciation Entry"/>
    <n v="113360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36598"/>
    <d v="2024-04-30T00:00:00"/>
    <m/>
    <d v="2024-04-01T00:00:00"/>
    <s v="NetAsset Depreciation Entry"/>
    <n v="113360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36599"/>
    <d v="2024-04-30T00:00:00"/>
    <m/>
    <d v="2024-04-01T00:00:00"/>
    <s v="NetAsset Depreciation Entry"/>
    <n v="113362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6599"/>
    <d v="2024-04-30T00:00:00"/>
    <m/>
    <d v="2024-04-01T00:00:00"/>
    <s v="NetAsset Depreciation Entry"/>
    <n v="113362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6600"/>
    <d v="2024-04-30T00:00:00"/>
    <m/>
    <d v="2024-04-01T00:00:00"/>
    <s v="NetAsset Depreciation Entry"/>
    <n v="113364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00"/>
    <d v="2024-04-30T00:00:00"/>
    <m/>
    <d v="2024-04-01T00:00:00"/>
    <s v="NetAsset Depreciation Entry"/>
    <n v="113364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601"/>
    <d v="2024-04-30T00:00:00"/>
    <m/>
    <d v="2024-04-01T00:00:00"/>
    <s v="NetAsset Depreciation Entry"/>
    <n v="113365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01"/>
    <d v="2024-04-30T00:00:00"/>
    <m/>
    <d v="2024-04-01T00:00:00"/>
    <s v="NetAsset Depreciation Entry"/>
    <n v="113365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602"/>
    <d v="2024-04-30T00:00:00"/>
    <m/>
    <d v="2024-04-01T00:00:00"/>
    <s v="NetAsset Depreciation Entry"/>
    <n v="113367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02"/>
    <d v="2024-04-30T00:00:00"/>
    <m/>
    <d v="2024-04-01T00:00:00"/>
    <s v="NetAsset Depreciation Entry"/>
    <n v="113367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603"/>
    <d v="2024-04-30T00:00:00"/>
    <m/>
    <d v="2024-04-01T00:00:00"/>
    <s v="NetAsset Depreciation Entry"/>
    <n v="11336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03"/>
    <d v="2024-04-30T00:00:00"/>
    <m/>
    <d v="2024-04-01T00:00:00"/>
    <s v="NetAsset Depreciation Entry"/>
    <n v="11336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604"/>
    <d v="2024-04-30T00:00:00"/>
    <m/>
    <d v="2024-04-01T00:00:00"/>
    <s v="NetAsset Depreciation Entry"/>
    <n v="113371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6604"/>
    <d v="2024-04-30T00:00:00"/>
    <m/>
    <d v="2024-04-01T00:00:00"/>
    <s v="NetAsset Depreciation Entry"/>
    <n v="113371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6605"/>
    <d v="2024-04-30T00:00:00"/>
    <m/>
    <d v="2024-04-01T00:00:00"/>
    <s v="NetAsset Depreciation Entry"/>
    <n v="113373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6605"/>
    <d v="2024-04-30T00:00:00"/>
    <m/>
    <d v="2024-04-01T00:00:00"/>
    <s v="NetAsset Depreciation Entry"/>
    <n v="113373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6606"/>
    <d v="2024-04-30T00:00:00"/>
    <m/>
    <d v="2024-04-01T00:00:00"/>
    <s v="NetAsset Depreciation Entry"/>
    <n v="113375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6606"/>
    <d v="2024-04-30T00:00:00"/>
    <m/>
    <d v="2024-04-01T00:00:00"/>
    <s v="NetAsset Depreciation Entry"/>
    <n v="113375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6691"/>
    <d v="2024-04-30T00:00:00"/>
    <m/>
    <d v="2024-04-01T00:00:00"/>
    <s v="NetAsset Depreciation Entry"/>
    <n v="113348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6691"/>
    <d v="2024-04-30T00:00:00"/>
    <m/>
    <d v="2024-04-01T00:00:00"/>
    <s v="NetAsset Depreciation Entry"/>
    <n v="113348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36692"/>
    <d v="2024-04-30T00:00:00"/>
    <m/>
    <d v="2024-04-01T00:00:00"/>
    <s v="NetAsset Depreciation Entry"/>
    <n v="113350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6692"/>
    <d v="2024-04-30T00:00:00"/>
    <m/>
    <d v="2024-04-01T00:00:00"/>
    <s v="NetAsset Depreciation Entry"/>
    <n v="113350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6693"/>
    <d v="2024-04-30T00:00:00"/>
    <m/>
    <d v="2024-04-01T00:00:00"/>
    <s v="NetAsset Depreciation Entry"/>
    <n v="113352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6693"/>
    <d v="2024-04-30T00:00:00"/>
    <m/>
    <d v="2024-04-01T00:00:00"/>
    <s v="NetAsset Depreciation Entry"/>
    <n v="113352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6694"/>
    <d v="2024-04-30T00:00:00"/>
    <m/>
    <d v="2024-04-01T00:00:00"/>
    <s v="NetAsset Depreciation Entry"/>
    <n v="113354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6694"/>
    <d v="2024-04-30T00:00:00"/>
    <m/>
    <d v="2024-04-01T00:00:00"/>
    <s v="NetAsset Depreciation Entry"/>
    <n v="113354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36695"/>
    <d v="2024-04-30T00:00:00"/>
    <m/>
    <d v="2024-04-01T00:00:00"/>
    <s v="NetAsset Depreciation Entry"/>
    <n v="113357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6695"/>
    <d v="2024-04-30T00:00:00"/>
    <m/>
    <d v="2024-04-01T00:00:00"/>
    <s v="NetAsset Depreciation Entry"/>
    <n v="113357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36696"/>
    <d v="2024-04-30T00:00:00"/>
    <m/>
    <d v="2024-04-01T00:00:00"/>
    <s v="NetAsset Depreciation Entry"/>
    <n v="113359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36696"/>
    <d v="2024-04-30T00:00:00"/>
    <m/>
    <d v="2024-04-01T00:00:00"/>
    <s v="NetAsset Depreciation Entry"/>
    <n v="113359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36697"/>
    <d v="2024-04-30T00:00:00"/>
    <m/>
    <d v="2024-04-01T00:00:00"/>
    <s v="NetAsset Depreciation Entry"/>
    <n v="113361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36697"/>
    <d v="2024-04-30T00:00:00"/>
    <m/>
    <d v="2024-04-01T00:00:00"/>
    <s v="NetAsset Depreciation Entry"/>
    <n v="113361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36698"/>
    <d v="2024-04-30T00:00:00"/>
    <m/>
    <d v="2024-04-01T00:00:00"/>
    <s v="NetAsset Depreciation Entry"/>
    <n v="113363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36698"/>
    <d v="2024-04-30T00:00:00"/>
    <m/>
    <d v="2024-04-01T00:00:00"/>
    <s v="NetAsset Depreciation Entry"/>
    <n v="113363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36699"/>
    <d v="2024-04-30T00:00:00"/>
    <m/>
    <d v="2024-04-01T00:00:00"/>
    <s v="NetAsset Depreciation Entry"/>
    <n v="113366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99"/>
    <d v="2024-04-30T00:00:00"/>
    <m/>
    <d v="2024-04-01T00:00:00"/>
    <s v="NetAsset Depreciation Entry"/>
    <n v="113366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700"/>
    <d v="2024-04-30T00:00:00"/>
    <m/>
    <d v="2024-04-01T00:00:00"/>
    <s v="NetAsset Depreciation Entry"/>
    <n v="11336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700"/>
    <d v="2024-04-30T00:00:00"/>
    <m/>
    <d v="2024-04-01T00:00:00"/>
    <s v="NetAsset Depreciation Entry"/>
    <n v="11336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701"/>
    <d v="2024-04-30T00:00:00"/>
    <m/>
    <d v="2024-04-01T00:00:00"/>
    <s v="NetAsset Depreciation Entry"/>
    <n v="113370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701"/>
    <d v="2024-04-30T00:00:00"/>
    <m/>
    <d v="2024-04-01T00:00:00"/>
    <s v="NetAsset Depreciation Entry"/>
    <n v="113370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702"/>
    <d v="2024-04-30T00:00:00"/>
    <m/>
    <d v="2024-04-01T00:00:00"/>
    <s v="NetAsset Depreciation Entry"/>
    <n v="113372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6702"/>
    <d v="2024-04-30T00:00:00"/>
    <m/>
    <d v="2024-04-01T00:00:00"/>
    <s v="NetAsset Depreciation Entry"/>
    <n v="113372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6703"/>
    <d v="2024-04-30T00:00:00"/>
    <m/>
    <d v="2024-04-01T00:00:00"/>
    <s v="NetAsset Depreciation Entry"/>
    <n v="113374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6703"/>
    <d v="2024-04-30T00:00:00"/>
    <m/>
    <d v="2024-04-01T00:00:00"/>
    <s v="NetAsset Depreciation Entry"/>
    <n v="113374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36704"/>
    <d v="2024-04-30T00:00:00"/>
    <m/>
    <d v="2024-04-01T00:00:00"/>
    <s v="NetAsset Depreciation Entry"/>
    <n v="113376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36704"/>
    <d v="2024-04-30T00:00:00"/>
    <m/>
    <d v="2024-04-01T00:00:00"/>
    <s v="NetAsset Depreciation Entry"/>
    <n v="113376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38481"/>
    <d v="2024-04-30T00:00:00"/>
    <m/>
    <d v="2024-04-01T00:00:00"/>
    <s v="NetAsset Depreciation Entry"/>
    <n v="114966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481"/>
    <d v="2024-04-30T00:00:00"/>
    <m/>
    <d v="2024-04-01T00:00:00"/>
    <s v="NetAsset Depreciation Entry"/>
    <n v="114966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515"/>
    <d v="2024-04-30T00:00:00"/>
    <m/>
    <d v="2024-04-01T00:00:00"/>
    <s v="NetAsset Depreciation Entry"/>
    <n v="114992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515"/>
    <d v="2024-04-30T00:00:00"/>
    <m/>
    <d v="2024-04-01T00:00:00"/>
    <s v="NetAsset Depreciation Entry"/>
    <n v="114992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548"/>
    <d v="2024-04-30T00:00:00"/>
    <m/>
    <d v="2024-04-01T00:00:00"/>
    <s v="NetAsset Depreciation Entry"/>
    <n v="115095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548"/>
    <d v="2024-04-30T00:00:00"/>
    <m/>
    <d v="2024-04-01T00:00:00"/>
    <s v="NetAsset Depreciation Entry"/>
    <n v="115095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565"/>
    <d v="2024-04-30T00:00:00"/>
    <m/>
    <d v="2024-04-01T00:00:00"/>
    <s v="NetAsset Depreciation Entry"/>
    <n v="115141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565"/>
    <d v="2024-04-30T00:00:00"/>
    <m/>
    <d v="2024-04-01T00:00:00"/>
    <s v="NetAsset Depreciation Entry"/>
    <n v="115141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567"/>
    <d v="2024-04-30T00:00:00"/>
    <m/>
    <d v="2024-04-01T00:00:00"/>
    <s v="NetAsset Depreciation Entry"/>
    <n v="115143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567"/>
    <d v="2024-04-30T00:00:00"/>
    <m/>
    <d v="2024-04-01T00:00:00"/>
    <s v="NetAsset Depreciation Entry"/>
    <n v="115143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8610"/>
    <d v="2024-04-30T00:00:00"/>
    <m/>
    <d v="2024-04-01T00:00:00"/>
    <s v="NetAsset Depreciation Entry"/>
    <n v="115015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610"/>
    <d v="2024-04-30T00:00:00"/>
    <m/>
    <d v="2024-04-01T00:00:00"/>
    <s v="NetAsset Depreciation Entry"/>
    <n v="115015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629"/>
    <d v="2024-04-30T00:00:00"/>
    <m/>
    <d v="2024-04-01T00:00:00"/>
    <s v="NetAsset Depreciation Entry"/>
    <n v="115043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629"/>
    <d v="2024-04-30T00:00:00"/>
    <m/>
    <d v="2024-04-01T00:00:00"/>
    <s v="NetAsset Depreciation Entry"/>
    <n v="115043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640"/>
    <d v="2024-04-30T00:00:00"/>
    <m/>
    <d v="2024-04-01T00:00:00"/>
    <s v="NetAsset Depreciation Entry"/>
    <n v="115059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640"/>
    <d v="2024-04-30T00:00:00"/>
    <m/>
    <d v="2024-04-01T00:00:00"/>
    <s v="NetAsset Depreciation Entry"/>
    <n v="115059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652"/>
    <d v="2024-04-30T00:00:00"/>
    <m/>
    <d v="2024-04-01T00:00:00"/>
    <s v="NetAsset Depreciation Entry"/>
    <n v="115075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652"/>
    <d v="2024-04-30T00:00:00"/>
    <m/>
    <d v="2024-04-01T00:00:00"/>
    <s v="NetAsset Depreciation Entry"/>
    <n v="115075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660"/>
    <d v="2024-04-30T00:00:00"/>
    <m/>
    <d v="2024-04-01T00:00:00"/>
    <s v="NetAsset Depreciation Entry"/>
    <n v="115087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8660"/>
    <d v="2024-04-30T00:00:00"/>
    <m/>
    <d v="2024-04-01T00:00:00"/>
    <s v="NetAsset Depreciation Entry"/>
    <n v="115087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8892"/>
    <d v="2024-04-30T00:00:00"/>
    <m/>
    <d v="2024-04-01T00:00:00"/>
    <s v="NetAsset Depreciation Entry"/>
    <n v="115172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892"/>
    <d v="2024-04-30T00:00:00"/>
    <m/>
    <d v="2024-04-01T00:00:00"/>
    <s v="NetAsset Depreciation Entry"/>
    <n v="115172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8904"/>
    <d v="2024-04-30T00:00:00"/>
    <m/>
    <d v="2024-04-01T00:00:00"/>
    <s v="NetAsset Depreciation Entry"/>
    <n v="115190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904"/>
    <d v="2024-04-30T00:00:00"/>
    <m/>
    <d v="2024-04-01T00:00:00"/>
    <s v="NetAsset Depreciation Entry"/>
    <n v="115190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8917"/>
    <d v="2024-04-30T00:00:00"/>
    <m/>
    <d v="2024-04-01T00:00:00"/>
    <s v="NetAsset Depreciation Entry"/>
    <n v="115217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917"/>
    <d v="2024-04-30T00:00:00"/>
    <m/>
    <d v="2024-04-01T00:00:00"/>
    <s v="NetAsset Depreciation Entry"/>
    <n v="115217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8958"/>
    <d v="2024-04-30T00:00:00"/>
    <m/>
    <d v="2024-04-01T00:00:00"/>
    <s v="NetAsset Depreciation Entry"/>
    <n v="115300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958"/>
    <d v="2024-04-30T00:00:00"/>
    <m/>
    <d v="2024-04-01T00:00:00"/>
    <s v="NetAsset Depreciation Entry"/>
    <n v="115300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9005"/>
    <d v="2024-04-30T00:00:00"/>
    <m/>
    <d v="2024-04-01T00:00:00"/>
    <s v="NetAsset Depreciation Entry"/>
    <n v="115206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9005"/>
    <d v="2024-04-30T00:00:00"/>
    <m/>
    <d v="2024-04-01T00:00:00"/>
    <s v="NetAsset Depreciation Entry"/>
    <n v="115206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9021"/>
    <d v="2024-04-30T00:00:00"/>
    <m/>
    <d v="2024-04-01T00:00:00"/>
    <s v="NetAsset Depreciation Entry"/>
    <n v="115238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9021"/>
    <d v="2024-04-30T00:00:00"/>
    <m/>
    <d v="2024-04-01T00:00:00"/>
    <s v="NetAsset Depreciation Entry"/>
    <n v="115238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9037"/>
    <d v="2024-04-30T00:00:00"/>
    <m/>
    <d v="2024-04-01T00:00:00"/>
    <s v="NetAsset Depreciation Entry"/>
    <n v="115270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9037"/>
    <d v="2024-04-30T00:00:00"/>
    <m/>
    <d v="2024-04-01T00:00:00"/>
    <s v="NetAsset Depreciation Entry"/>
    <n v="115270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896"/>
    <d v="2024-04-30T00:00:00"/>
    <m/>
    <d v="2024-04-01T00:00:00"/>
    <s v="NetAsset Depreciation Entry"/>
    <n v="116792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896"/>
    <d v="2024-04-30T00:00:00"/>
    <m/>
    <d v="2024-04-01T00:00:00"/>
    <s v="NetAsset Depreciation Entry"/>
    <n v="116792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899"/>
    <d v="2024-04-30T00:00:00"/>
    <m/>
    <d v="2024-04-01T00:00:00"/>
    <s v="NetAsset Depreciation Entry"/>
    <n v="116795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899"/>
    <d v="2024-04-30T00:00:00"/>
    <m/>
    <d v="2024-04-01T00:00:00"/>
    <s v="NetAsset Depreciation Entry"/>
    <n v="116795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03"/>
    <d v="2024-04-30T00:00:00"/>
    <m/>
    <d v="2024-04-01T00:00:00"/>
    <s v="NetAsset Depreciation Entry"/>
    <n v="116799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03"/>
    <d v="2024-04-30T00:00:00"/>
    <m/>
    <d v="2024-04-01T00:00:00"/>
    <s v="NetAsset Depreciation Entry"/>
    <n v="116799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06"/>
    <d v="2024-04-30T00:00:00"/>
    <m/>
    <d v="2024-04-01T00:00:00"/>
    <s v="NetAsset Depreciation Entry"/>
    <n v="116802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06"/>
    <d v="2024-04-30T00:00:00"/>
    <m/>
    <d v="2024-04-01T00:00:00"/>
    <s v="NetAsset Depreciation Entry"/>
    <n v="116802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07"/>
    <d v="2024-04-30T00:00:00"/>
    <m/>
    <d v="2024-04-01T00:00:00"/>
    <s v="NetAsset Depreciation Entry"/>
    <n v="116803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07"/>
    <d v="2024-04-30T00:00:00"/>
    <m/>
    <d v="2024-04-01T00:00:00"/>
    <s v="NetAsset Depreciation Entry"/>
    <n v="116803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08"/>
    <d v="2024-04-30T00:00:00"/>
    <m/>
    <d v="2024-04-01T00:00:00"/>
    <s v="NetAsset Depreciation Entry"/>
    <n v="116804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08"/>
    <d v="2024-04-30T00:00:00"/>
    <m/>
    <d v="2024-04-01T00:00:00"/>
    <s v="NetAsset Depreciation Entry"/>
    <n v="116804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09"/>
    <d v="2024-04-30T00:00:00"/>
    <m/>
    <d v="2024-04-01T00:00:00"/>
    <s v="NetAsset Depreciation Entry"/>
    <n v="116805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09"/>
    <d v="2024-04-30T00:00:00"/>
    <m/>
    <d v="2024-04-01T00:00:00"/>
    <s v="NetAsset Depreciation Entry"/>
    <n v="116805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10"/>
    <d v="2024-04-30T00:00:00"/>
    <m/>
    <d v="2024-04-01T00:00:00"/>
    <s v="NetAsset Depreciation Entry"/>
    <n v="116806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10"/>
    <d v="2024-04-30T00:00:00"/>
    <m/>
    <d v="2024-04-01T00:00:00"/>
    <s v="NetAsset Depreciation Entry"/>
    <n v="116806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11"/>
    <d v="2024-04-30T00:00:00"/>
    <m/>
    <d v="2024-04-01T00:00:00"/>
    <s v="NetAsset Depreciation Entry"/>
    <n v="116807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1"/>
    <d v="2024-04-30T00:00:00"/>
    <m/>
    <d v="2024-04-01T00:00:00"/>
    <s v="NetAsset Depreciation Entry"/>
    <n v="116807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12"/>
    <d v="2024-04-30T00:00:00"/>
    <m/>
    <d v="2024-04-01T00:00:00"/>
    <s v="NetAsset Depreciation Entry"/>
    <n v="116808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12"/>
    <d v="2024-04-30T00:00:00"/>
    <m/>
    <d v="2024-04-01T00:00:00"/>
    <s v="NetAsset Depreciation Entry"/>
    <n v="116808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13"/>
    <d v="2024-04-30T00:00:00"/>
    <m/>
    <d v="2024-04-01T00:00:00"/>
    <s v="NetAsset Depreciation Entry"/>
    <n v="116809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3"/>
    <d v="2024-04-30T00:00:00"/>
    <m/>
    <d v="2024-04-01T00:00:00"/>
    <s v="NetAsset Depreciation Entry"/>
    <n v="116809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15"/>
    <d v="2024-04-30T00:00:00"/>
    <m/>
    <d v="2024-04-01T00:00:00"/>
    <s v="NetAsset Depreciation Entry"/>
    <n v="116811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5"/>
    <d v="2024-04-30T00:00:00"/>
    <m/>
    <d v="2024-04-01T00:00:00"/>
    <s v="NetAsset Depreciation Entry"/>
    <n v="116811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17"/>
    <d v="2024-04-30T00:00:00"/>
    <m/>
    <d v="2024-04-01T00:00:00"/>
    <s v="NetAsset Depreciation Entry"/>
    <n v="116813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7"/>
    <d v="2024-04-30T00:00:00"/>
    <m/>
    <d v="2024-04-01T00:00:00"/>
    <s v="NetAsset Depreciation Entry"/>
    <n v="116813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19"/>
    <d v="2024-04-30T00:00:00"/>
    <m/>
    <d v="2024-04-01T00:00:00"/>
    <s v="NetAsset Depreciation Entry"/>
    <n v="116815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9"/>
    <d v="2024-04-30T00:00:00"/>
    <m/>
    <d v="2024-04-01T00:00:00"/>
    <s v="NetAsset Depreciation Entry"/>
    <n v="116815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20"/>
    <d v="2024-04-30T00:00:00"/>
    <m/>
    <d v="2024-04-01T00:00:00"/>
    <s v="NetAsset Depreciation Entry"/>
    <n v="116816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20"/>
    <d v="2024-04-30T00:00:00"/>
    <m/>
    <d v="2024-04-01T00:00:00"/>
    <s v="NetAsset Depreciation Entry"/>
    <n v="116816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21"/>
    <d v="2024-04-30T00:00:00"/>
    <m/>
    <d v="2024-04-01T00:00:00"/>
    <s v="NetAsset Depreciation Entry"/>
    <n v="116817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21"/>
    <d v="2024-04-30T00:00:00"/>
    <m/>
    <d v="2024-04-01T00:00:00"/>
    <s v="NetAsset Depreciation Entry"/>
    <n v="116817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23"/>
    <d v="2024-04-30T00:00:00"/>
    <m/>
    <d v="2024-04-01T00:00:00"/>
    <s v="NetAsset Depreciation Entry"/>
    <n v="116819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23"/>
    <d v="2024-04-30T00:00:00"/>
    <m/>
    <d v="2024-04-01T00:00:00"/>
    <s v="NetAsset Depreciation Entry"/>
    <n v="116819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24"/>
    <d v="2024-04-30T00:00:00"/>
    <m/>
    <d v="2024-04-01T00:00:00"/>
    <s v="NetAsset Depreciation Entry"/>
    <n v="116820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24"/>
    <d v="2024-04-30T00:00:00"/>
    <m/>
    <d v="2024-04-01T00:00:00"/>
    <s v="NetAsset Depreciation Entry"/>
    <n v="116820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085"/>
    <d v="2024-04-30T00:00:00"/>
    <m/>
    <d v="2024-04-01T00:00:00"/>
    <s v="NetAsset Depreciation Entry"/>
    <n v="117059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085"/>
    <d v="2024-04-30T00:00:00"/>
    <m/>
    <d v="2024-04-01T00:00:00"/>
    <s v="NetAsset Depreciation Entry"/>
    <n v="117059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090"/>
    <d v="2024-04-30T00:00:00"/>
    <m/>
    <d v="2024-04-01T00:00:00"/>
    <s v="NetAsset Depreciation Entry"/>
    <n v="117071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090"/>
    <d v="2024-04-30T00:00:00"/>
    <m/>
    <d v="2024-04-01T00:00:00"/>
    <s v="NetAsset Depreciation Entry"/>
    <n v="117071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173"/>
    <d v="2024-04-30T00:00:00"/>
    <m/>
    <d v="2024-04-01T00:00:00"/>
    <s v="NetAsset Depreciation Entry"/>
    <n v="117067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173"/>
    <d v="2024-04-30T00:00:00"/>
    <m/>
    <d v="2024-04-01T00:00:00"/>
    <s v="NetAsset Depreciation Entry"/>
    <n v="117067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174"/>
    <d v="2024-04-30T00:00:00"/>
    <m/>
    <d v="2024-04-01T00:00:00"/>
    <s v="NetAsset Depreciation Entry"/>
    <n v="117069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174"/>
    <d v="2024-04-30T00:00:00"/>
    <m/>
    <d v="2024-04-01T00:00:00"/>
    <s v="NetAsset Depreciation Entry"/>
    <n v="117069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175"/>
    <d v="2024-04-30T00:00:00"/>
    <m/>
    <d v="2024-04-01T00:00:00"/>
    <s v="NetAsset Depreciation Entry"/>
    <n v="117070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75"/>
    <d v="2024-04-30T00:00:00"/>
    <m/>
    <d v="2024-04-01T00:00:00"/>
    <s v="NetAsset Depreciation Entry"/>
    <n v="117070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76"/>
    <d v="2024-04-30T00:00:00"/>
    <m/>
    <d v="2024-04-01T00:00:00"/>
    <s v="NetAsset Depreciation Entry"/>
    <n v="117072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76"/>
    <d v="2024-04-30T00:00:00"/>
    <m/>
    <d v="2024-04-01T00:00:00"/>
    <s v="NetAsset Depreciation Entry"/>
    <n v="117072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77"/>
    <d v="2024-04-30T00:00:00"/>
    <m/>
    <d v="2024-04-01T00:00:00"/>
    <s v="NetAsset Depreciation Entry"/>
    <n v="117074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77"/>
    <d v="2024-04-30T00:00:00"/>
    <m/>
    <d v="2024-04-01T00:00:00"/>
    <s v="NetAsset Depreciation Entry"/>
    <n v="117074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78"/>
    <d v="2024-04-30T00:00:00"/>
    <m/>
    <d v="2024-04-01T00:00:00"/>
    <s v="NetAsset Depreciation Entry"/>
    <n v="117076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78"/>
    <d v="2024-04-30T00:00:00"/>
    <m/>
    <d v="2024-04-01T00:00:00"/>
    <s v="NetAsset Depreciation Entry"/>
    <n v="117076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79"/>
    <d v="2024-04-30T00:00:00"/>
    <m/>
    <d v="2024-04-01T00:00:00"/>
    <s v="NetAsset Depreciation Entry"/>
    <n v="117078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1179"/>
    <d v="2024-04-30T00:00:00"/>
    <m/>
    <d v="2024-04-01T00:00:00"/>
    <s v="NetAsset Depreciation Entry"/>
    <n v="117078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41184"/>
    <d v="2024-04-30T00:00:00"/>
    <m/>
    <d v="2024-04-01T00:00:00"/>
    <s v="NetAsset Depreciation Entry"/>
    <n v="117086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1184"/>
    <d v="2024-04-30T00:00:00"/>
    <m/>
    <d v="2024-04-01T00:00:00"/>
    <s v="NetAsset Depreciation Entry"/>
    <n v="117086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41191"/>
    <d v="2024-04-30T00:00:00"/>
    <m/>
    <d v="2024-04-01T00:00:00"/>
    <s v="NetAsset Depreciation Entry"/>
    <n v="117073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91"/>
    <d v="2024-04-30T00:00:00"/>
    <m/>
    <d v="2024-04-01T00:00:00"/>
    <s v="NetAsset Depreciation Entry"/>
    <n v="117073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92"/>
    <d v="2024-04-30T00:00:00"/>
    <m/>
    <d v="2024-04-01T00:00:00"/>
    <s v="NetAsset Depreciation Entry"/>
    <n v="117075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192"/>
    <d v="2024-04-30T00:00:00"/>
    <m/>
    <d v="2024-04-01T00:00:00"/>
    <s v="NetAsset Depreciation Entry"/>
    <n v="117075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195"/>
    <d v="2024-04-30T00:00:00"/>
    <m/>
    <d v="2024-04-01T00:00:00"/>
    <s v="NetAsset Depreciation Entry"/>
    <n v="117082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1195"/>
    <d v="2024-04-30T00:00:00"/>
    <m/>
    <d v="2024-04-01T00:00:00"/>
    <s v="NetAsset Depreciation Entry"/>
    <n v="117082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41198"/>
    <d v="2024-04-30T00:00:00"/>
    <m/>
    <d v="2024-04-01T00:00:00"/>
    <s v="NetAsset Depreciation Entry"/>
    <n v="117089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198"/>
    <d v="2024-04-30T00:00:00"/>
    <m/>
    <d v="2024-04-01T00:00:00"/>
    <s v="NetAsset Depreciation Entry"/>
    <n v="117089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23"/>
    <d v="2024-04-30T00:00:00"/>
    <m/>
    <d v="2024-04-01T00:00:00"/>
    <s v="NetAsset Depreciation Entry"/>
    <n v="117331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623"/>
    <d v="2024-04-30T00:00:00"/>
    <m/>
    <d v="2024-04-01T00:00:00"/>
    <s v="NetAsset Depreciation Entry"/>
    <n v="117331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625"/>
    <d v="2024-04-30T00:00:00"/>
    <m/>
    <d v="2024-04-01T00:00:00"/>
    <s v="NetAsset Depreciation Entry"/>
    <n v="117333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625"/>
    <d v="2024-04-30T00:00:00"/>
    <m/>
    <d v="2024-04-01T00:00:00"/>
    <s v="NetAsset Depreciation Entry"/>
    <n v="117333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626"/>
    <d v="2024-04-30T00:00:00"/>
    <m/>
    <d v="2024-04-01T00:00:00"/>
    <s v="NetAsset Depreciation Entry"/>
    <n v="117334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626"/>
    <d v="2024-04-30T00:00:00"/>
    <m/>
    <d v="2024-04-01T00:00:00"/>
    <s v="NetAsset Depreciation Entry"/>
    <n v="117334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627"/>
    <d v="2024-04-30T00:00:00"/>
    <m/>
    <d v="2024-04-01T00:00:00"/>
    <s v="NetAsset Depreciation Entry"/>
    <n v="117335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41627"/>
    <d v="2024-04-30T00:00:00"/>
    <m/>
    <d v="2024-04-01T00:00:00"/>
    <s v="NetAsset Depreciation Entry"/>
    <n v="117335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41628"/>
    <d v="2024-04-30T00:00:00"/>
    <m/>
    <d v="2024-04-01T00:00:00"/>
    <s v="NetAsset Depreciation Entry"/>
    <n v="117336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28"/>
    <d v="2024-04-30T00:00:00"/>
    <m/>
    <d v="2024-04-01T00:00:00"/>
    <s v="NetAsset Depreciation Entry"/>
    <n v="117336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29"/>
    <d v="2024-04-30T00:00:00"/>
    <m/>
    <d v="2024-04-01T00:00:00"/>
    <s v="NetAsset Depreciation Entry"/>
    <n v="117337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29"/>
    <d v="2024-04-30T00:00:00"/>
    <m/>
    <d v="2024-04-01T00:00:00"/>
    <s v="NetAsset Depreciation Entry"/>
    <n v="117337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0"/>
    <d v="2024-04-30T00:00:00"/>
    <m/>
    <d v="2024-04-01T00:00:00"/>
    <s v="NetAsset Depreciation Entry"/>
    <n v="117338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0"/>
    <d v="2024-04-30T00:00:00"/>
    <m/>
    <d v="2024-04-01T00:00:00"/>
    <s v="NetAsset Depreciation Entry"/>
    <n v="117338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1"/>
    <d v="2024-04-30T00:00:00"/>
    <m/>
    <d v="2024-04-01T00:00:00"/>
    <s v="NetAsset Depreciation Entry"/>
    <n v="117339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1"/>
    <d v="2024-04-30T00:00:00"/>
    <m/>
    <d v="2024-04-01T00:00:00"/>
    <s v="NetAsset Depreciation Entry"/>
    <n v="117339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2"/>
    <d v="2024-04-30T00:00:00"/>
    <m/>
    <d v="2024-04-01T00:00:00"/>
    <s v="NetAsset Depreciation Entry"/>
    <n v="117340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2"/>
    <d v="2024-04-30T00:00:00"/>
    <m/>
    <d v="2024-04-01T00:00:00"/>
    <s v="NetAsset Depreciation Entry"/>
    <n v="117340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3"/>
    <d v="2024-04-30T00:00:00"/>
    <m/>
    <d v="2024-04-01T00:00:00"/>
    <s v="NetAsset Depreciation Entry"/>
    <n v="117341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3"/>
    <d v="2024-04-30T00:00:00"/>
    <m/>
    <d v="2024-04-01T00:00:00"/>
    <s v="NetAsset Depreciation Entry"/>
    <n v="117341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4"/>
    <d v="2024-04-30T00:00:00"/>
    <m/>
    <d v="2024-04-01T00:00:00"/>
    <s v="NetAsset Depreciation Entry"/>
    <n v="117342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34"/>
    <d v="2024-04-30T00:00:00"/>
    <m/>
    <d v="2024-04-01T00:00:00"/>
    <s v="NetAsset Depreciation Entry"/>
    <n v="117342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35"/>
    <d v="2024-04-30T00:00:00"/>
    <m/>
    <d v="2024-04-01T00:00:00"/>
    <s v="NetAsset Depreciation Entry"/>
    <n v="117343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5"/>
    <d v="2024-04-30T00:00:00"/>
    <m/>
    <d v="2024-04-01T00:00:00"/>
    <s v="NetAsset Depreciation Entry"/>
    <n v="117343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6"/>
    <d v="2024-04-30T00:00:00"/>
    <m/>
    <d v="2024-04-01T00:00:00"/>
    <s v="NetAsset Depreciation Entry"/>
    <n v="117344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6"/>
    <d v="2024-04-30T00:00:00"/>
    <m/>
    <d v="2024-04-01T00:00:00"/>
    <s v="NetAsset Depreciation Entry"/>
    <n v="117344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8"/>
    <d v="2024-04-30T00:00:00"/>
    <m/>
    <d v="2024-04-01T00:00:00"/>
    <s v="NetAsset Depreciation Entry"/>
    <n v="117346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38"/>
    <d v="2024-04-30T00:00:00"/>
    <m/>
    <d v="2024-04-01T00:00:00"/>
    <s v="NetAsset Depreciation Entry"/>
    <n v="117346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39"/>
    <d v="2024-04-30T00:00:00"/>
    <m/>
    <d v="2024-04-01T00:00:00"/>
    <s v="NetAsset Depreciation Entry"/>
    <n v="117347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39"/>
    <d v="2024-04-30T00:00:00"/>
    <m/>
    <d v="2024-04-01T00:00:00"/>
    <s v="NetAsset Depreciation Entry"/>
    <n v="117347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41"/>
    <d v="2024-04-30T00:00:00"/>
    <m/>
    <d v="2024-04-01T00:00:00"/>
    <s v="NetAsset Depreciation Entry"/>
    <n v="117349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41"/>
    <d v="2024-04-30T00:00:00"/>
    <m/>
    <d v="2024-04-01T00:00:00"/>
    <s v="NetAsset Depreciation Entry"/>
    <n v="117349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46"/>
    <d v="2024-04-30T00:00:00"/>
    <m/>
    <d v="2024-04-01T00:00:00"/>
    <s v="NetAsset Depreciation Entry"/>
    <n v="117354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46"/>
    <d v="2024-04-30T00:00:00"/>
    <m/>
    <d v="2024-04-01T00:00:00"/>
    <s v="NetAsset Depreciation Entry"/>
    <n v="117354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52"/>
    <d v="2024-04-30T00:00:00"/>
    <m/>
    <d v="2024-04-01T00:00:00"/>
    <s v="NetAsset Depreciation Entry"/>
    <n v="117360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52"/>
    <d v="2024-04-30T00:00:00"/>
    <m/>
    <d v="2024-04-01T00:00:00"/>
    <s v="NetAsset Depreciation Entry"/>
    <n v="117360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54"/>
    <d v="2024-04-30T00:00:00"/>
    <m/>
    <d v="2024-04-01T00:00:00"/>
    <s v="NetAsset Depreciation Entry"/>
    <n v="117362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54"/>
    <d v="2024-04-30T00:00:00"/>
    <m/>
    <d v="2024-04-01T00:00:00"/>
    <s v="NetAsset Depreciation Entry"/>
    <n v="117362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55"/>
    <d v="2024-04-30T00:00:00"/>
    <m/>
    <d v="2024-04-01T00:00:00"/>
    <s v="NetAsset Depreciation Entry"/>
    <n v="117363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55"/>
    <d v="2024-04-30T00:00:00"/>
    <m/>
    <d v="2024-04-01T00:00:00"/>
    <s v="NetAsset Depreciation Entry"/>
    <n v="117363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773"/>
    <d v="2024-04-30T00:00:00"/>
    <m/>
    <d v="2024-04-01T00:00:00"/>
    <s v="NetAsset Depreciation Entry"/>
    <n v="117566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773"/>
    <d v="2024-04-30T00:00:00"/>
    <m/>
    <d v="2024-04-01T00:00:00"/>
    <s v="NetAsset Depreciation Entry"/>
    <n v="117566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774"/>
    <d v="2024-04-30T00:00:00"/>
    <m/>
    <d v="2024-04-01T00:00:00"/>
    <s v="NetAsset Depreciation Entry"/>
    <n v="117569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774"/>
    <d v="2024-04-30T00:00:00"/>
    <m/>
    <d v="2024-04-01T00:00:00"/>
    <s v="NetAsset Depreciation Entry"/>
    <n v="117569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775"/>
    <d v="2024-04-30T00:00:00"/>
    <m/>
    <d v="2024-04-01T00:00:00"/>
    <s v="NetAsset Depreciation Entry"/>
    <n v="117571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1775"/>
    <d v="2024-04-30T00:00:00"/>
    <m/>
    <d v="2024-04-01T00:00:00"/>
    <s v="NetAsset Depreciation Entry"/>
    <n v="117571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41776"/>
    <d v="2024-04-30T00:00:00"/>
    <m/>
    <d v="2024-04-01T00:00:00"/>
    <s v="NetAsset Depreciation Entry"/>
    <n v="117573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1776"/>
    <d v="2024-04-30T00:00:00"/>
    <m/>
    <d v="2024-04-01T00:00:00"/>
    <s v="NetAsset Depreciation Entry"/>
    <n v="117573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41873"/>
    <d v="2024-04-30T00:00:00"/>
    <m/>
    <d v="2024-04-01T00:00:00"/>
    <s v="NetAsset Depreciation Entry"/>
    <n v="117561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3"/>
    <d v="2024-04-30T00:00:00"/>
    <m/>
    <d v="2024-04-01T00:00:00"/>
    <s v="NetAsset Depreciation Entry"/>
    <n v="117561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874"/>
    <d v="2024-04-30T00:00:00"/>
    <m/>
    <d v="2024-04-01T00:00:00"/>
    <s v="NetAsset Depreciation Entry"/>
    <n v="117563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4"/>
    <d v="2024-04-30T00:00:00"/>
    <m/>
    <d v="2024-04-01T00:00:00"/>
    <s v="NetAsset Depreciation Entry"/>
    <n v="117563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875"/>
    <d v="2024-04-30T00:00:00"/>
    <m/>
    <d v="2024-04-01T00:00:00"/>
    <s v="NetAsset Depreciation Entry"/>
    <n v="117565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5"/>
    <d v="2024-04-30T00:00:00"/>
    <m/>
    <d v="2024-04-01T00:00:00"/>
    <s v="NetAsset Depreciation Entry"/>
    <n v="117565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876"/>
    <d v="2024-04-30T00:00:00"/>
    <m/>
    <d v="2024-04-01T00:00:00"/>
    <s v="NetAsset Depreciation Entry"/>
    <n v="117567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876"/>
    <d v="2024-04-30T00:00:00"/>
    <m/>
    <d v="2024-04-01T00:00:00"/>
    <s v="NetAsset Depreciation Entry"/>
    <n v="117567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877"/>
    <d v="2024-04-30T00:00:00"/>
    <m/>
    <d v="2024-04-01T00:00:00"/>
    <s v="NetAsset Depreciation Entry"/>
    <n v="117568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7"/>
    <d v="2024-04-30T00:00:00"/>
    <m/>
    <d v="2024-04-01T00:00:00"/>
    <s v="NetAsset Depreciation Entry"/>
    <n v="117568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878"/>
    <d v="2024-04-30T00:00:00"/>
    <m/>
    <d v="2024-04-01T00:00:00"/>
    <s v="NetAsset Depreciation Entry"/>
    <n v="117570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1878"/>
    <d v="2024-04-30T00:00:00"/>
    <m/>
    <d v="2024-04-01T00:00:00"/>
    <s v="NetAsset Depreciation Entry"/>
    <n v="117570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41879"/>
    <d v="2024-04-30T00:00:00"/>
    <m/>
    <d v="2024-04-01T00:00:00"/>
    <s v="NetAsset Depreciation Entry"/>
    <n v="117572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9"/>
    <d v="2024-04-30T00:00:00"/>
    <m/>
    <d v="2024-04-01T00:00:00"/>
    <s v="NetAsset Depreciation Entry"/>
    <n v="117572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050"/>
    <d v="2024-04-30T00:00:00"/>
    <m/>
    <d v="2024-04-01T00:00:00"/>
    <s v="NetAsset Depreciation Entry"/>
    <n v="117736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2050"/>
    <d v="2024-04-30T00:00:00"/>
    <m/>
    <d v="2024-04-01T00:00:00"/>
    <s v="NetAsset Depreciation Entry"/>
    <n v="117736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42210"/>
    <d v="2024-04-30T00:00:00"/>
    <m/>
    <d v="2024-04-01T00:00:00"/>
    <s v="NetAsset Depreciation Entry"/>
    <n v="117822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2210"/>
    <d v="2024-04-30T00:00:00"/>
    <m/>
    <d v="2024-04-01T00:00:00"/>
    <s v="NetAsset Depreciation Entry"/>
    <n v="117822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42211"/>
    <d v="2024-04-30T00:00:00"/>
    <m/>
    <d v="2024-04-01T00:00:00"/>
    <s v="NetAsset Depreciation Entry"/>
    <n v="117823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1"/>
    <d v="2024-04-30T00:00:00"/>
    <m/>
    <d v="2024-04-01T00:00:00"/>
    <s v="NetAsset Depreciation Entry"/>
    <n v="117823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13"/>
    <d v="2024-04-30T00:00:00"/>
    <m/>
    <d v="2024-04-01T00:00:00"/>
    <s v="NetAsset Depreciation Entry"/>
    <n v="117825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3"/>
    <d v="2024-04-30T00:00:00"/>
    <m/>
    <d v="2024-04-01T00:00:00"/>
    <s v="NetAsset Depreciation Entry"/>
    <n v="117825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15"/>
    <d v="2024-04-30T00:00:00"/>
    <m/>
    <d v="2024-04-01T00:00:00"/>
    <s v="NetAsset Depreciation Entry"/>
    <n v="117827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5"/>
    <d v="2024-04-30T00:00:00"/>
    <m/>
    <d v="2024-04-01T00:00:00"/>
    <s v="NetAsset Depreciation Entry"/>
    <n v="117827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18"/>
    <d v="2024-04-30T00:00:00"/>
    <m/>
    <d v="2024-04-01T00:00:00"/>
    <s v="NetAsset Depreciation Entry"/>
    <n v="117830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8"/>
    <d v="2024-04-30T00:00:00"/>
    <m/>
    <d v="2024-04-01T00:00:00"/>
    <s v="NetAsset Depreciation Entry"/>
    <n v="117830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19"/>
    <d v="2024-04-30T00:00:00"/>
    <m/>
    <d v="2024-04-01T00:00:00"/>
    <s v="NetAsset Depreciation Entry"/>
    <n v="117831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9"/>
    <d v="2024-04-30T00:00:00"/>
    <m/>
    <d v="2024-04-01T00:00:00"/>
    <s v="NetAsset Depreciation Entry"/>
    <n v="117831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20"/>
    <d v="2024-04-30T00:00:00"/>
    <m/>
    <d v="2024-04-01T00:00:00"/>
    <s v="NetAsset Depreciation Entry"/>
    <n v="117832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20"/>
    <d v="2024-04-30T00:00:00"/>
    <m/>
    <d v="2024-04-01T00:00:00"/>
    <s v="NetAsset Depreciation Entry"/>
    <n v="117832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21"/>
    <d v="2024-04-30T00:00:00"/>
    <m/>
    <d v="2024-04-01T00:00:00"/>
    <s v="NetAsset Depreciation Entry"/>
    <n v="117833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21"/>
    <d v="2024-04-30T00:00:00"/>
    <m/>
    <d v="2024-04-01T00:00:00"/>
    <s v="NetAsset Depreciation Entry"/>
    <n v="117833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23"/>
    <d v="2024-04-30T00:00:00"/>
    <m/>
    <d v="2024-04-01T00:00:00"/>
    <s v="NetAsset Depreciation Entry"/>
    <n v="117835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23"/>
    <d v="2024-04-30T00:00:00"/>
    <m/>
    <d v="2024-04-01T00:00:00"/>
    <s v="NetAsset Depreciation Entry"/>
    <n v="117835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418"/>
    <d v="2024-04-30T00:00:00"/>
    <m/>
    <d v="2024-04-01T00:00:00"/>
    <s v="NetAsset Depreciation Entry"/>
    <n v="117934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2418"/>
    <d v="2024-04-30T00:00:00"/>
    <m/>
    <d v="2024-04-01T00:00:00"/>
    <s v="NetAsset Depreciation Entry"/>
    <n v="117934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42821"/>
    <d v="2024-04-30T00:00:00"/>
    <m/>
    <d v="2024-04-01T00:00:00"/>
    <s v="Journal"/>
    <s v="JE16981"/>
    <s v="Journal"/>
    <s v="Bluegrass Water"/>
    <s v="Mission Communications LLC"/>
    <n v="923900"/>
    <s v="Expense"/>
    <s v="AMRT3039 | 1 | Apr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42821"/>
    <d v="2024-04-30T00:00:00"/>
    <m/>
    <d v="2024-04-01T00:00:00"/>
    <s v="Journal"/>
    <s v="JE16981"/>
    <s v="Journal"/>
    <s v="Bluegrass Water"/>
    <s v="Mission Communications LLC"/>
    <n v="166000"/>
    <s v="Other Current Asset"/>
    <s v="AMRT3039 | 1 | Apr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42919"/>
    <d v="2024-04-30T00:00:00"/>
    <m/>
    <d v="2024-04-01T00:00:00"/>
    <s v="Journal"/>
    <s v="JE16967"/>
    <s v="Journal"/>
    <s v="Bluegrass Water"/>
    <s v="Mission Communications LLC"/>
    <n v="923900"/>
    <s v="Expense"/>
    <s v="AMRT3040 | 1 | Apr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2919"/>
    <d v="2024-04-30T00:00:00"/>
    <m/>
    <d v="2024-04-01T00:00:00"/>
    <s v="Journal"/>
    <s v="JE16967"/>
    <s v="Journal"/>
    <s v="Bluegrass Water"/>
    <s v="Mission Communications LLC"/>
    <n v="166000"/>
    <s v="Other Current Asset"/>
    <s v="AMRT3040 | 1 | Apr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42920"/>
    <d v="2024-04-30T00:00:00"/>
    <m/>
    <d v="2024-04-01T00:00:00"/>
    <s v="Journal"/>
    <s v="JE16968"/>
    <s v="Journal"/>
    <s v="Bluegrass Water"/>
    <s v="Mission Communications LLC"/>
    <n v="923900"/>
    <s v="Expense"/>
    <s v="AMRT3041 | 1 | Apr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2920"/>
    <d v="2024-04-30T00:00:00"/>
    <m/>
    <d v="2024-04-01T00:00:00"/>
    <s v="Journal"/>
    <s v="JE16968"/>
    <s v="Journal"/>
    <s v="Bluegrass Water"/>
    <s v="Mission Communications LLC"/>
    <n v="166000"/>
    <s v="Other Current Asset"/>
    <s v="AMRT3041 | 1 | Apr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42921"/>
    <d v="2024-04-30T00:00:00"/>
    <m/>
    <d v="2024-04-01T00:00:00"/>
    <s v="Journal"/>
    <s v="JE16969"/>
    <s v="Journal"/>
    <s v="Bluegrass Water"/>
    <s v="Mission Communications LLC"/>
    <n v="923900"/>
    <s v="Expense"/>
    <s v="AMRT3042 | 1 | Apr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2921"/>
    <d v="2024-04-30T00:00:00"/>
    <m/>
    <d v="2024-04-01T00:00:00"/>
    <s v="Journal"/>
    <s v="JE16969"/>
    <s v="Journal"/>
    <s v="Bluegrass Water"/>
    <s v="Mission Communications LLC"/>
    <n v="166000"/>
    <s v="Other Current Asset"/>
    <s v="AMRT3042 | 1 | Apr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42922"/>
    <d v="2024-04-30T00:00:00"/>
    <m/>
    <d v="2024-04-01T00:00:00"/>
    <s v="Journal"/>
    <s v="JE16970"/>
    <s v="Journal"/>
    <s v="Bluegrass Water"/>
    <s v="Mission Communications LLC"/>
    <n v="923900"/>
    <s v="Expense"/>
    <s v="AMRT3043 | 1 | Apr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2922"/>
    <d v="2024-04-30T00:00:00"/>
    <m/>
    <d v="2024-04-01T00:00:00"/>
    <s v="Journal"/>
    <s v="JE16970"/>
    <s v="Journal"/>
    <s v="Bluegrass Water"/>
    <s v="Mission Communications LLC"/>
    <n v="166000"/>
    <s v="Other Current Asset"/>
    <s v="AMRT3043 | 1 | Apr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42923"/>
    <d v="2024-04-30T00:00:00"/>
    <m/>
    <d v="2024-04-01T00:00:00"/>
    <s v="Journal"/>
    <s v="JE16971"/>
    <s v="Journal"/>
    <s v="Bluegrass Water"/>
    <s v="Mission Communications LLC"/>
    <n v="923900"/>
    <s v="Expense"/>
    <s v="AMRT3044 | 1 | Apr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2923"/>
    <d v="2024-04-30T00:00:00"/>
    <m/>
    <d v="2024-04-01T00:00:00"/>
    <s v="Journal"/>
    <s v="JE16971"/>
    <s v="Journal"/>
    <s v="Bluegrass Water"/>
    <s v="Mission Communications LLC"/>
    <n v="166000"/>
    <s v="Other Current Asset"/>
    <s v="AMRT3044 | 1 | Apr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42924"/>
    <d v="2024-04-30T00:00:00"/>
    <m/>
    <d v="2024-04-01T00:00:00"/>
    <s v="Journal"/>
    <s v="JE16972"/>
    <s v="Journal"/>
    <s v="Bluegrass Water"/>
    <s v="Mission Communications LLC"/>
    <n v="923900"/>
    <s v="Expense"/>
    <s v="AMRT3045 | 1 | Apr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2924"/>
    <d v="2024-04-30T00:00:00"/>
    <m/>
    <d v="2024-04-01T00:00:00"/>
    <s v="Journal"/>
    <s v="JE16972"/>
    <s v="Journal"/>
    <s v="Bluegrass Water"/>
    <s v="Mission Communications LLC"/>
    <n v="166000"/>
    <s v="Other Current Asset"/>
    <s v="AMRT3045 | 1 | Apr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42925"/>
    <d v="2024-04-30T00:00:00"/>
    <m/>
    <d v="2024-04-01T00:00:00"/>
    <s v="Journal"/>
    <s v="JE16973"/>
    <s v="Journal"/>
    <s v="Bluegrass Water"/>
    <s v="Mission Communications LLC"/>
    <n v="923900"/>
    <s v="Expense"/>
    <s v="AMRT3046 | 1 | Apr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42925"/>
    <d v="2024-04-30T00:00:00"/>
    <m/>
    <d v="2024-04-01T00:00:00"/>
    <s v="Journal"/>
    <s v="JE16973"/>
    <s v="Journal"/>
    <s v="Bluegrass Water"/>
    <s v="Mission Communications LLC"/>
    <n v="166000"/>
    <s v="Other Current Asset"/>
    <s v="AMRT3046 | 1 | Apr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42926"/>
    <d v="2024-04-30T00:00:00"/>
    <m/>
    <d v="2024-04-01T00:00:00"/>
    <s v="Journal"/>
    <s v="JE16974"/>
    <s v="Journal"/>
    <s v="Bluegrass Water"/>
    <s v="Mission Communications LLC"/>
    <n v="923900"/>
    <s v="Expense"/>
    <s v="AMRT3047 | 1 | Apr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42926"/>
    <d v="2024-04-30T00:00:00"/>
    <m/>
    <d v="2024-04-01T00:00:00"/>
    <s v="Journal"/>
    <s v="JE16974"/>
    <s v="Journal"/>
    <s v="Bluegrass Water"/>
    <s v="Mission Communications LLC"/>
    <n v="166000"/>
    <s v="Other Current Asset"/>
    <s v="AMRT3047 | 1 | Apr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42927"/>
    <d v="2024-04-30T00:00:00"/>
    <m/>
    <d v="2024-04-01T00:00:00"/>
    <s v="Journal"/>
    <s v="JE16975"/>
    <s v="Journal"/>
    <s v="Bluegrass Water"/>
    <s v="Mission Communications LLC"/>
    <n v="923900"/>
    <s v="Expense"/>
    <s v="AMRT3048 | 1 | Apr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42927"/>
    <d v="2024-04-30T00:00:00"/>
    <m/>
    <d v="2024-04-01T00:00:00"/>
    <s v="Journal"/>
    <s v="JE16975"/>
    <s v="Journal"/>
    <s v="Bluegrass Water"/>
    <s v="Mission Communications LLC"/>
    <n v="166000"/>
    <s v="Other Current Asset"/>
    <s v="AMRT3048 | 1 | Apr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42928"/>
    <d v="2024-04-30T00:00:00"/>
    <m/>
    <d v="2024-04-01T00:00:00"/>
    <s v="Journal"/>
    <s v="JE16976"/>
    <s v="Journal"/>
    <s v="Bluegrass Water"/>
    <s v="Mission Communications LLC"/>
    <n v="923900"/>
    <s v="Expense"/>
    <s v="AMRT3049 | 1 | Apr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2928"/>
    <d v="2024-04-30T00:00:00"/>
    <m/>
    <d v="2024-04-01T00:00:00"/>
    <s v="Journal"/>
    <s v="JE16976"/>
    <s v="Journal"/>
    <s v="Bluegrass Water"/>
    <s v="Mission Communications LLC"/>
    <n v="166000"/>
    <s v="Other Current Asset"/>
    <s v="AMRT3049 | 1 | Apr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42929"/>
    <d v="2024-04-30T00:00:00"/>
    <m/>
    <d v="2024-04-01T00:00:00"/>
    <s v="Journal"/>
    <s v="JE16977"/>
    <s v="Journal"/>
    <s v="Bluegrass Water"/>
    <s v="Mission Communications LLC"/>
    <n v="923900"/>
    <s v="Expense"/>
    <s v="AMRT3050 | 1 | Apr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42929"/>
    <d v="2024-04-30T00:00:00"/>
    <m/>
    <d v="2024-04-01T00:00:00"/>
    <s v="Journal"/>
    <s v="JE16977"/>
    <s v="Journal"/>
    <s v="Bluegrass Water"/>
    <s v="Mission Communications LLC"/>
    <n v="166000"/>
    <s v="Other Current Asset"/>
    <s v="AMRT3050 | 1 | Apr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42930"/>
    <d v="2024-04-30T00:00:00"/>
    <m/>
    <d v="2024-04-01T00:00:00"/>
    <s v="Journal"/>
    <s v="JE16978"/>
    <s v="Journal"/>
    <s v="Bluegrass Water"/>
    <s v="Mission Communications LLC"/>
    <n v="923900"/>
    <s v="Expense"/>
    <s v="AMRT3052 | 1 | Apr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42930"/>
    <d v="2024-04-30T00:00:00"/>
    <m/>
    <d v="2024-04-01T00:00:00"/>
    <s v="Journal"/>
    <s v="JE16978"/>
    <s v="Journal"/>
    <s v="Bluegrass Water"/>
    <s v="Mission Communications LLC"/>
    <n v="166000"/>
    <s v="Other Current Asset"/>
    <s v="AMRT3052 | 1 | Apr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42931"/>
    <d v="2024-04-30T00:00:00"/>
    <m/>
    <d v="2024-04-01T00:00:00"/>
    <s v="Journal"/>
    <s v="JE16979"/>
    <s v="Journal"/>
    <s v="Bluegrass Water"/>
    <s v="Mission Communications LLC"/>
    <n v="923900"/>
    <s v="Expense"/>
    <s v="AMRT3053 | 1 | Apr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42931"/>
    <d v="2024-04-30T00:00:00"/>
    <m/>
    <d v="2024-04-01T00:00:00"/>
    <s v="Journal"/>
    <s v="JE16979"/>
    <s v="Journal"/>
    <s v="Bluegrass Water"/>
    <s v="Mission Communications LLC"/>
    <n v="166000"/>
    <s v="Other Current Asset"/>
    <s v="AMRT3053 | 1 | Apr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42932"/>
    <d v="2024-04-30T00:00:00"/>
    <m/>
    <d v="2024-04-01T00:00:00"/>
    <s v="Journal"/>
    <s v="JE16980"/>
    <s v="Journal"/>
    <s v="Bluegrass Water"/>
    <s v="Mission Communications LLC"/>
    <n v="923900"/>
    <s v="Expense"/>
    <s v="AMRT3054 | 1 | Apr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442932"/>
    <d v="2024-04-30T00:00:00"/>
    <m/>
    <d v="2024-04-01T00:00:00"/>
    <s v="Journal"/>
    <s v="JE16980"/>
    <s v="Journal"/>
    <s v="Bluegrass Water"/>
    <s v="Mission Communications LLC"/>
    <n v="166000"/>
    <s v="Other Current Asset"/>
    <s v="AMRT3054 | 1 | Apr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45768"/>
    <d v="2024-04-30T00:00:00"/>
    <m/>
    <d v="2024-04-01T00:00:00"/>
    <s v="Journal"/>
    <s v="JE17025"/>
    <s v="Journal"/>
    <s v="Bluegrass Water"/>
    <m/>
    <n v="924400"/>
    <s v="Expense"/>
    <s v="24.04 - 2024 Insurance Accrual"/>
    <n v="185"/>
    <m/>
    <n v="18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445768"/>
    <d v="2024-04-30T00:00:00"/>
    <m/>
    <d v="2024-04-01T00:00:00"/>
    <s v="Journal"/>
    <s v="JE17025"/>
    <s v="Journal"/>
    <s v="Bluegrass Water"/>
    <m/>
    <n v="242000"/>
    <s v="Other Current Liability"/>
    <s v="24.04 - 2024 Insurance Accrual"/>
    <m/>
    <n v="185"/>
    <n v="-18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445768"/>
    <d v="2024-04-30T00:00:00"/>
    <m/>
    <d v="2024-04-01T00:00:00"/>
    <s v="Journal"/>
    <s v="JE17025"/>
    <s v="Journal"/>
    <s v="Bluegrass Water"/>
    <m/>
    <n v="924400"/>
    <s v="Expense"/>
    <s v="24.04 - 2024 Insurance Accrual"/>
    <n v="185"/>
    <m/>
    <n v="18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445768"/>
    <d v="2024-04-30T00:00:00"/>
    <m/>
    <d v="2024-04-01T00:00:00"/>
    <s v="Journal"/>
    <s v="JE17025"/>
    <s v="Journal"/>
    <s v="Bluegrass Water"/>
    <m/>
    <n v="242000"/>
    <s v="Other Current Liability"/>
    <s v="24.04 - 2024 Insurance Accrual"/>
    <m/>
    <n v="185"/>
    <n v="-18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445768"/>
    <d v="2024-04-30T00:00:00"/>
    <m/>
    <d v="2024-04-01T00:00:00"/>
    <s v="Journal"/>
    <s v="JE17025"/>
    <s v="Journal"/>
    <s v="Bluegrass Water"/>
    <m/>
    <n v="924400"/>
    <s v="Expense"/>
    <s v="24.04 - 2024 Insurance Accrual"/>
    <n v="138.75"/>
    <m/>
    <n v="138.7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445768"/>
    <d v="2024-04-30T00:00:00"/>
    <m/>
    <d v="2024-04-01T00:00:00"/>
    <s v="Journal"/>
    <s v="JE17025"/>
    <s v="Journal"/>
    <s v="Bluegrass Water"/>
    <m/>
    <n v="242000"/>
    <s v="Other Current Liability"/>
    <s v="24.04 - 2024 Insurance Accrual"/>
    <m/>
    <n v="138.75"/>
    <n v="-138.7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445888"/>
    <d v="2024-04-30T00:00:00"/>
    <m/>
    <d v="2024-04-01T00:00:00"/>
    <s v="Journal"/>
    <s v="JE17042"/>
    <s v="Journal"/>
    <s v="Bluegrass Water"/>
    <m/>
    <n v="924400"/>
    <s v="Expense"/>
    <s v="BG - 24.04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45888"/>
    <d v="2024-04-30T00:00:00"/>
    <m/>
    <d v="2024-04-01T00:00:00"/>
    <s v="Journal"/>
    <s v="JE17042"/>
    <s v="Journal"/>
    <s v="Bluegrass Water"/>
    <m/>
    <n v="233000"/>
    <s v="Long Term Liability"/>
    <s v="BG - 24.04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6133"/>
    <d v="2024-04-30T00:00:00"/>
    <m/>
    <d v="2024-04-01T00:00:00"/>
    <s v="Journal"/>
    <s v="JE17051"/>
    <s v="Journal"/>
    <s v="Bluegrass Water"/>
    <m/>
    <n v="670000"/>
    <s v="Expense"/>
    <s v="24.04 Bluegrass Water Bad Debt Reserve"/>
    <n v="325.61"/>
    <m/>
    <n v="325.61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446133"/>
    <d v="2024-04-30T00:00:00"/>
    <m/>
    <d v="2024-04-01T00:00:00"/>
    <s v="Journal"/>
    <s v="JE17051"/>
    <s v="Journal"/>
    <s v="Bluegrass Water"/>
    <m/>
    <n v="770000"/>
    <s v="Expense"/>
    <s v="24.04 Bluegrass Water Bad Debt Reserve"/>
    <n v="3392.05"/>
    <m/>
    <n v="3392.05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446133"/>
    <d v="2024-04-30T00:00:00"/>
    <m/>
    <d v="2024-04-01T00:00:00"/>
    <s v="Journal"/>
    <s v="JE17051"/>
    <s v="Journal"/>
    <s v="Bluegrass Water"/>
    <m/>
    <n v="144000"/>
    <s v="Accounts Receivable"/>
    <s v="24.04 Bluegrass Water Bad Debt Reserve"/>
    <m/>
    <n v="3717.66"/>
    <n v="-3717.66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47455"/>
    <d v="2024-04-30T00:00:00"/>
    <m/>
    <d v="2024-04-01T00:00:00"/>
    <s v="Journal"/>
    <s v="JE17073"/>
    <s v="Journal"/>
    <s v="Bluegrass Water"/>
    <m/>
    <n v="922000"/>
    <s v="Expense"/>
    <s v="24.03 Payroll Cap - Bluegrass"/>
    <m/>
    <n v="1108.7"/>
    <n v="-1108.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7455"/>
    <d v="2024-04-30T00:00:00"/>
    <m/>
    <d v="2024-04-01T00:00:00"/>
    <s v="Journal"/>
    <s v="JE17073"/>
    <s v="Journal"/>
    <s v="Bluegrass Water"/>
    <m/>
    <n v="183000"/>
    <s v="Other Asset"/>
    <s v="24.03 Payroll Cap - Bluegrass"/>
    <n v="1108.7"/>
    <m/>
    <n v="1108.7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47568"/>
    <d v="2024-04-30T00:00:00"/>
    <m/>
    <d v="2024-04-01T00:00:00"/>
    <s v="Journal"/>
    <s v="JE17096"/>
    <s v="Journal"/>
    <s v="Bluegrass Water"/>
    <m/>
    <n v="922000"/>
    <s v="Expense"/>
    <s v="24.04 Bluegrass Water OH Alloc"/>
    <n v="44720.79"/>
    <m/>
    <n v="44720.7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7568"/>
    <d v="2024-04-30T00:00:00"/>
    <m/>
    <d v="2024-04-01T00:00:00"/>
    <s v="Journal"/>
    <s v="JE17096"/>
    <s v="Journal"/>
    <s v="Bluegrass Water"/>
    <m/>
    <n v="233000"/>
    <s v="Long Term Liability"/>
    <s v="24.04 Bluegrass Water OH Alloc"/>
    <m/>
    <n v="44720.79"/>
    <n v="-44720.7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8805"/>
    <d v="2024-04-30T00:00:00"/>
    <m/>
    <d v="2024-04-01T00:00:00"/>
    <s v="Journal"/>
    <s v="JE17109"/>
    <s v="Journal"/>
    <s v="Bluegrass Water"/>
    <m/>
    <n v="105000"/>
    <s v="Fixed Asset"/>
    <s v="Hawkins Inv#6727365 - digital disposing pump"/>
    <n v="2800"/>
    <m/>
    <n v="280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onstruction In Progress"/>
    <m/>
    <n v="105000"/>
    <s v="Darlington Creek HOA"/>
  </r>
  <r>
    <n v="448805"/>
    <d v="2024-04-30T00:00:00"/>
    <m/>
    <d v="2024-04-01T00:00:00"/>
    <s v="Journal"/>
    <s v="JE17109"/>
    <s v="Journal"/>
    <s v="Bluegrass Water"/>
    <m/>
    <n v="718500"/>
    <s v="Expense"/>
    <s v="Hawkins Inv#6727365 - digital disposing pump"/>
    <m/>
    <n v="2800"/>
    <n v="-2800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448805"/>
    <d v="2024-04-30T00:00:00"/>
    <m/>
    <d v="2024-04-01T00:00:00"/>
    <s v="Journal"/>
    <s v="JE17109"/>
    <s v="Journal"/>
    <s v="Bluegrass Water"/>
    <m/>
    <n v="105000"/>
    <s v="Fixed Asset"/>
    <s v="Clearwater Inv#29097 - found and replace bad float"/>
    <n v="10343.76"/>
    <m/>
    <n v="10343.7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448805"/>
    <d v="2024-04-30T00:00:00"/>
    <m/>
    <d v="2024-04-01T00:00:00"/>
    <s v="Journal"/>
    <s v="JE17109"/>
    <s v="Journal"/>
    <s v="Bluegrass Water"/>
    <m/>
    <n v="711000"/>
    <s v="Expense"/>
    <s v="Clearwater Inv#29097 - found and replace bad float"/>
    <m/>
    <n v="10343.76"/>
    <n v="-10343.76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48805"/>
    <d v="2024-04-30T00:00:00"/>
    <m/>
    <d v="2024-04-01T00:00:00"/>
    <s v="Journal"/>
    <s v="JE17109"/>
    <s v="Journal"/>
    <s v="Bluegrass Water"/>
    <m/>
    <n v="105000"/>
    <s v="Fixed Asset"/>
    <s v="Clearwater Inv#29098 - grinder pump"/>
    <n v="6747.01"/>
    <m/>
    <n v="6747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Fox Run Utilities"/>
  </r>
  <r>
    <n v="448805"/>
    <d v="2024-04-30T00:00:00"/>
    <m/>
    <d v="2024-04-01T00:00:00"/>
    <s v="Journal"/>
    <s v="JE17109"/>
    <s v="Journal"/>
    <s v="Bluegrass Water"/>
    <m/>
    <n v="711000"/>
    <s v="Expense"/>
    <s v="Clearwater Inv#29098 - grinder pump"/>
    <m/>
    <n v="6747.01"/>
    <n v="-6747.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48805"/>
    <d v="2024-04-30T00:00:00"/>
    <m/>
    <d v="2024-04-01T00:00:00"/>
    <s v="Journal"/>
    <s v="JE17109"/>
    <s v="Journal"/>
    <s v="Bluegrass Water"/>
    <m/>
    <n v="711000"/>
    <s v="Expense"/>
    <s v="Clearwater Inv#29111 - pump and wash sludge"/>
    <n v="10611"/>
    <m/>
    <n v="10611"/>
    <s v="KY-Magruder Village : KY-Magruder Village-WW"/>
    <x v="35"/>
    <s v="No"/>
    <s v="Wastewater"/>
    <m/>
    <m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448805"/>
    <d v="2024-04-30T00:00:00"/>
    <m/>
    <d v="2024-04-01T00:00:00"/>
    <s v="Journal"/>
    <s v="JE17109"/>
    <s v="Journal"/>
    <s v="Bluegrass Water"/>
    <m/>
    <n v="729000"/>
    <s v="Expense"/>
    <s v="Clearwater Inv#29111 - pump and wash sludge"/>
    <m/>
    <n v="10611"/>
    <n v="-10611"/>
    <s v="KY-Magruder Village : KY-Magruder Village-WW"/>
    <x v="35"/>
    <s v="No"/>
    <s v="Wastewater"/>
    <m/>
    <m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413635"/>
    <d v="2024-05-01T00:00:00"/>
    <m/>
    <d v="2024-05-01T00:00:00"/>
    <s v="Bill"/>
    <n v="3302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3635"/>
    <d v="2024-05-01T00:00:00"/>
    <m/>
    <d v="2024-05-01T00:00:00"/>
    <s v="Bill"/>
    <n v="3302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13659"/>
    <d v="2024-05-01T00:00:00"/>
    <m/>
    <d v="2024-05-01T00:00:00"/>
    <s v="Bill"/>
    <s v="000032-634-961"/>
    <s v="Bill"/>
    <s v="Bluegrass Water"/>
    <s v="Live Voice"/>
    <n v="232000"/>
    <s v="Accounts Payable"/>
    <m/>
    <m/>
    <n v="286"/>
    <n v="-286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413659"/>
    <d v="2024-05-01T00:00:00"/>
    <m/>
    <d v="2024-05-01T00:00:00"/>
    <s v="Bill"/>
    <s v="000032-634-961"/>
    <s v="Bill"/>
    <s v="Bluegrass Water"/>
    <m/>
    <n v="903100"/>
    <s v="Expense"/>
    <m/>
    <n v="286"/>
    <m/>
    <n v="286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13801"/>
    <d v="2024-05-01T00:00:00"/>
    <m/>
    <d v="2024-05-01T00:00:00"/>
    <s v="Bill"/>
    <s v="287 2024"/>
    <s v="Bill"/>
    <s v="Bluegrass Water"/>
    <s v="Jessamine County Sheriff"/>
    <n v="232000"/>
    <s v="Accounts Payable"/>
    <m/>
    <m/>
    <n v="734.18"/>
    <n v="-734.18"/>
    <m/>
    <x v="0"/>
    <m/>
    <m/>
    <m/>
    <s v="Jessamine County Sheriff"/>
    <m/>
    <s v="ZZ-IGNORE"/>
    <m/>
    <s v="AP"/>
    <s v="Accounts Payable"/>
    <m/>
    <m/>
    <s v="Accounts Payable"/>
    <m/>
    <n v="232000"/>
    <s v=""/>
  </r>
  <r>
    <n v="413801"/>
    <d v="2024-05-01T00:00:00"/>
    <m/>
    <d v="2024-05-01T00:00:00"/>
    <s v="Bill"/>
    <s v="287 2024"/>
    <s v="Bill"/>
    <s v="Bluegrass Water"/>
    <m/>
    <n v="408160"/>
    <s v="Expense"/>
    <m/>
    <n v="734.18"/>
    <m/>
    <n v="734.18"/>
    <s v="KY-Springcrest : KY-Springcrest-WW"/>
    <x v="23"/>
    <s v="No"/>
    <s v="Wastewater"/>
    <m/>
    <s v="Jessamine County Sheriff"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417129"/>
    <d v="2024-05-01T00:00:00"/>
    <m/>
    <d v="2024-05-01T00:00:00"/>
    <s v="Journal"/>
    <s v="JE15419"/>
    <s v="Journal"/>
    <s v="Bluegrass Water"/>
    <m/>
    <n v="142000"/>
    <s v="Accounts Receivable"/>
    <s v="24.04 KY Revenue Accrual"/>
    <m/>
    <n v="24476.1"/>
    <n v="-24476.1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417129"/>
    <d v="2024-05-01T00:00:00"/>
    <m/>
    <d v="2024-05-01T00:00:00"/>
    <s v="Journal"/>
    <s v="JE15419"/>
    <s v="Journal"/>
    <s v="Bluegrass Water"/>
    <m/>
    <n v="142000"/>
    <s v="Accounts Receivable"/>
    <s v="24.04 KY Revenue Accrual"/>
    <m/>
    <n v="228691.31"/>
    <n v="-228691.31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417129"/>
    <d v="2024-05-01T00:00:00"/>
    <m/>
    <d v="2024-05-01T00:00:00"/>
    <s v="Journal"/>
    <s v="JE15419"/>
    <s v="Journal"/>
    <s v="Bluegrass Water"/>
    <m/>
    <n v="241000"/>
    <s v="Other Current Liability"/>
    <s v="24.04 KY Revenue Accrual"/>
    <n v="2490.48"/>
    <m/>
    <n v="2490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7129"/>
    <d v="2024-05-01T00:00:00"/>
    <m/>
    <d v="2024-05-01T00:00:00"/>
    <s v="Journal"/>
    <s v="JE15419"/>
    <s v="Journal"/>
    <s v="Bluegrass Water"/>
    <m/>
    <n v="460000"/>
    <s v="Income"/>
    <s v="24.04 KY Revenue Accrual"/>
    <n v="6333.53"/>
    <m/>
    <n v="6333.5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129"/>
    <d v="2024-05-01T00:00:00"/>
    <m/>
    <d v="2024-05-01T00:00:00"/>
    <s v="Journal"/>
    <s v="JE15419"/>
    <s v="Journal"/>
    <s v="Bluegrass Water"/>
    <m/>
    <n v="460000"/>
    <s v="Income"/>
    <s v="24.04 KY Revenue Accrual"/>
    <n v="7969.12"/>
    <m/>
    <n v="7969.1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129"/>
    <d v="2024-05-01T00:00:00"/>
    <m/>
    <d v="2024-05-01T00:00:00"/>
    <s v="Journal"/>
    <s v="JE15419"/>
    <s v="Journal"/>
    <s v="Bluegrass Water"/>
    <m/>
    <n v="460000"/>
    <s v="Income"/>
    <s v="24.04 KY Revenue Accrual"/>
    <n v="3921.65"/>
    <m/>
    <n v="3921.6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129"/>
    <d v="2024-05-01T00:00:00"/>
    <m/>
    <d v="2024-05-01T00:00:00"/>
    <s v="Journal"/>
    <s v="JE15419"/>
    <s v="Journal"/>
    <s v="Bluegrass Water"/>
    <m/>
    <n v="460000"/>
    <s v="Income"/>
    <s v="24.04 KY Revenue Accrual"/>
    <n v="3415.72"/>
    <m/>
    <n v="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129"/>
    <d v="2024-05-01T00:00:00"/>
    <m/>
    <d v="2024-05-01T00:00:00"/>
    <s v="Journal"/>
    <s v="JE15419"/>
    <s v="Journal"/>
    <s v="Bluegrass Water"/>
    <m/>
    <n v="470000"/>
    <s v="Income"/>
    <s v="24.04 KY Revenue Accrual"/>
    <n v="340.86"/>
    <m/>
    <n v="340.86"/>
    <s v="KY-Herrington Haven"/>
    <x v="37"/>
    <s v="Yes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17129"/>
    <d v="2024-05-01T00:00:00"/>
    <m/>
    <d v="2024-05-01T00:00:00"/>
    <s v="Journal"/>
    <s v="JE15419"/>
    <s v="Journal"/>
    <s v="Bluegrass Water"/>
    <m/>
    <n v="470000"/>
    <s v="Income"/>
    <s v="24.04 KY Revenue Accrual"/>
    <n v="4.74"/>
    <m/>
    <n v="4.74"/>
    <s v="KY-Commonwealth"/>
    <x v="27"/>
    <s v="Yes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5065.92"/>
    <m/>
    <n v="15065.9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0651.32"/>
    <m/>
    <n v="10651.3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839.94"/>
    <m/>
    <n v="2839.9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8865.7800000000007"/>
    <m/>
    <n v="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65194.94"/>
    <m/>
    <n v="65194.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1989.89"/>
    <m/>
    <n v="1198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5602.42"/>
    <m/>
    <n v="25602.4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7909.82"/>
    <m/>
    <n v="27909.8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6999.3"/>
    <m/>
    <n v="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419.04"/>
    <m/>
    <n v="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200"/>
    <m/>
    <n v="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560"/>
    <m/>
    <n v="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808.13"/>
    <m/>
    <n v="808.1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70.91"/>
    <m/>
    <n v="70.91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264.49"/>
    <m/>
    <n v="264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36.15"/>
    <m/>
    <n v="36.1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215.38"/>
    <m/>
    <n v="215.38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1240.6400000000001"/>
    <m/>
    <n v="1240.64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40.4"/>
    <m/>
    <n v="40.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38.99"/>
    <m/>
    <n v="38.9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510.76"/>
    <m/>
    <n v="510.76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46.49"/>
    <m/>
    <n v="46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689.18"/>
    <m/>
    <n v="689.18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116.99"/>
    <m/>
    <n v="116.99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72.3"/>
    <m/>
    <n v="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68.64"/>
    <m/>
    <n v="68.6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303.52999999999997"/>
    <m/>
    <n v="303.52999999999997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149.47999999999999"/>
    <m/>
    <n v="149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16.5"/>
    <m/>
    <n v="16.5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99.04"/>
    <m/>
    <n v="99.0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331.79"/>
    <m/>
    <n v="331.79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24674"/>
    <d v="2024-05-01T00:00:00"/>
    <m/>
    <d v="2024-05-01T00:00:00"/>
    <s v="Journal"/>
    <s v="JE16450"/>
    <s v="Journal"/>
    <s v="Bluegrass Water"/>
    <m/>
    <n v="903100"/>
    <s v="Expense"/>
    <m/>
    <m/>
    <n v="1355.62"/>
    <n v="-1355.62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24674"/>
    <d v="2024-05-01T00:00:00"/>
    <m/>
    <d v="2024-05-01T00:00:00"/>
    <s v="Journal"/>
    <s v="JE16450"/>
    <s v="Journal"/>
    <s v="Bluegrass Water"/>
    <m/>
    <n v="242000"/>
    <s v="Other Current Liability"/>
    <m/>
    <n v="1355.62"/>
    <m/>
    <n v="1355.62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0441"/>
    <d v="2024-05-01T00:00:00"/>
    <m/>
    <d v="2024-05-01T00:00:00"/>
    <s v="Bill"/>
    <s v="211094 BL"/>
    <s v="Bill"/>
    <s v="Bluegrass Water"/>
    <s v="Link Computer Corporation"/>
    <n v="232000"/>
    <s v="Accounts Payable"/>
    <m/>
    <m/>
    <n v="59.83"/>
    <n v="-59.83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450441"/>
    <d v="2024-05-01T00:00:00"/>
    <m/>
    <d v="2024-05-01T00:00:00"/>
    <s v="Bill"/>
    <s v="211094 BL"/>
    <s v="Bill"/>
    <s v="Bluegrass Water"/>
    <m/>
    <n v="903100"/>
    <s v="Expense"/>
    <m/>
    <n v="59.83"/>
    <m/>
    <n v="59.83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61997"/>
    <d v="2024-05-01T00:00:00"/>
    <m/>
    <d v="2024-05-01T00:00:00"/>
    <s v="Bill"/>
    <s v="24.04.25 (3-0993-0049325) EFT"/>
    <s v="Bill"/>
    <s v="Bluegrass Water"/>
    <s v="Republic Services #435"/>
    <n v="232000"/>
    <s v="Accounts Payable"/>
    <m/>
    <m/>
    <n v="203.56"/>
    <n v="-203.5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61997"/>
    <d v="2024-05-01T00:00:00"/>
    <m/>
    <d v="2024-05-01T00:00:00"/>
    <s v="Bill"/>
    <s v="24.04.25 (3-0993-0049325) EFT"/>
    <s v="Bill"/>
    <s v="Bluegrass Water"/>
    <m/>
    <n v="716000"/>
    <s v="Expense"/>
    <m/>
    <n v="203.56"/>
    <m/>
    <n v="203.56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462689"/>
    <d v="2024-05-01T00:00:00"/>
    <m/>
    <d v="2024-05-01T00:00:00"/>
    <s v="Bill Credit"/>
    <s v="24.04.03 (922023202) EFT"/>
    <s v="Bill Credit"/>
    <s v="Bluegrass Water"/>
    <s v="Nolin Rural Electric Cooperative"/>
    <n v="232000"/>
    <s v="Accounts Payable"/>
    <m/>
    <n v="661.6"/>
    <m/>
    <n v="661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62689"/>
    <d v="2024-05-01T00:00:00"/>
    <m/>
    <d v="2024-05-01T00:00:00"/>
    <s v="Bill Credit"/>
    <s v="24.04.03 (922023202) EFT"/>
    <s v="Bill Credit"/>
    <s v="Bluegrass Water"/>
    <m/>
    <n v="715000"/>
    <s v="Expense"/>
    <m/>
    <m/>
    <n v="661.6"/>
    <n v="-661.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62690"/>
    <d v="2024-05-01T00:00:00"/>
    <m/>
    <d v="2024-05-01T00:00:00"/>
    <s v="Bill Credit"/>
    <s v="24.04.03 (922023102) EFT"/>
    <s v="Bill Credit"/>
    <s v="Bluegrass Water"/>
    <s v="Nolin Rural Electric Cooperative"/>
    <n v="232000"/>
    <s v="Accounts Payable"/>
    <m/>
    <n v="152.34"/>
    <m/>
    <n v="152.3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62690"/>
    <d v="2024-05-01T00:00:00"/>
    <m/>
    <d v="2024-05-01T00:00:00"/>
    <s v="Bill Credit"/>
    <s v="24.04.03 (922023102) EFT"/>
    <s v="Bill Credit"/>
    <s v="Bluegrass Water"/>
    <m/>
    <n v="715000"/>
    <s v="Expense"/>
    <m/>
    <m/>
    <n v="152.34"/>
    <n v="-152.3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65089"/>
    <d v="2024-05-01T00:00:00"/>
    <m/>
    <d v="2024-05-01T00:00:00"/>
    <s v="Bill Credit"/>
    <n v="30044"/>
    <s v="Bill Credit"/>
    <s v="Bluegrass Water"/>
    <s v="ClearWater Solutions, LLC"/>
    <n v="232000"/>
    <s v="Accounts Payable"/>
    <m/>
    <n v="24449.279999999999"/>
    <m/>
    <n v="24449.27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65089"/>
    <d v="2024-05-01T00:00:00"/>
    <m/>
    <d v="2024-05-01T00:00:00"/>
    <s v="Bill Credit"/>
    <n v="30044"/>
    <s v="Bill Credit"/>
    <s v="Bluegrass Water"/>
    <s v="KYAV10000-CMT"/>
    <n v="105000"/>
    <s v="Fixed Asset"/>
    <m/>
    <m/>
    <n v="20824"/>
    <n v="-20824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465089"/>
    <d v="2024-05-01T00:00:00"/>
    <m/>
    <d v="2024-05-01T00:00:00"/>
    <s v="Bill Credit"/>
    <n v="30044"/>
    <s v="Bill Credit"/>
    <s v="Bluegrass Water"/>
    <s v="KYAV10000-CMT"/>
    <n v="730206"/>
    <s v="Expense"/>
    <m/>
    <m/>
    <n v="459.69"/>
    <n v="-459.69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Customer Services"/>
    <s v="Sewer"/>
    <n v="730206"/>
    <s v="Airview Utilities"/>
  </r>
  <r>
    <n v="465089"/>
    <d v="2024-05-01T00:00:00"/>
    <m/>
    <d v="2024-05-01T00:00:00"/>
    <s v="Bill Credit"/>
    <n v="30044"/>
    <s v="Bill Credit"/>
    <s v="Bluegrass Water"/>
    <s v="KYAV10000-CMT"/>
    <n v="711000"/>
    <s v="Expense"/>
    <m/>
    <m/>
    <n v="2016.5"/>
    <n v="-2016.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65089"/>
    <d v="2024-05-01T00:00:00"/>
    <m/>
    <d v="2024-05-01T00:00:00"/>
    <s v="Bill Credit"/>
    <n v="30044"/>
    <s v="Bill Credit"/>
    <s v="Bluegrass Water"/>
    <s v="KYAV10000-CMT"/>
    <n v="720600"/>
    <s v="Expense"/>
    <m/>
    <m/>
    <n v="83.07"/>
    <n v="-83.0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465089"/>
    <d v="2024-05-01T00:00:00"/>
    <m/>
    <d v="2024-05-01T00:00:00"/>
    <s v="Bill Credit"/>
    <n v="30044"/>
    <s v="Bill Credit"/>
    <s v="Bluegrass Water"/>
    <s v="KYAV10000-CMT"/>
    <n v="735000"/>
    <s v="Expense"/>
    <m/>
    <m/>
    <n v="1066.02"/>
    <n v="-1066.0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466682"/>
    <d v="2024-05-01T00:00:00"/>
    <m/>
    <d v="2024-05-01T00:00:00"/>
    <s v="Bill"/>
    <s v="1047- 2023"/>
    <s v="Bill"/>
    <s v="Bluegrass Water"/>
    <s v="Hardin County Sheriff"/>
    <n v="232000"/>
    <s v="Accounts Payable"/>
    <m/>
    <m/>
    <n v="2577.77"/>
    <n v="-2577.77"/>
    <m/>
    <x v="0"/>
    <m/>
    <m/>
    <m/>
    <s v="Hardin County Sheriff"/>
    <m/>
    <s v="ZZ-IGNORE"/>
    <m/>
    <s v="AP"/>
    <s v="Accounts Payable"/>
    <m/>
    <m/>
    <s v="Accounts Payable"/>
    <m/>
    <n v="232000"/>
    <s v=""/>
  </r>
  <r>
    <n v="466682"/>
    <d v="2024-05-01T00:00:00"/>
    <m/>
    <d v="2024-05-01T00:00:00"/>
    <s v="Bill"/>
    <s v="1047- 2023"/>
    <s v="Bill"/>
    <s v="Bluegrass Water"/>
    <m/>
    <n v="408160"/>
    <s v="Expense"/>
    <m/>
    <n v="2577.77"/>
    <m/>
    <n v="2577.77"/>
    <s v="KY-Airview : KY-Airview-WW"/>
    <x v="5"/>
    <s v="No"/>
    <s v="Wastewater"/>
    <m/>
    <s v="Hardin County Sheriff"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68120"/>
    <d v="2024-05-01T00:00:00"/>
    <m/>
    <d v="2024-05-01T00:00:00"/>
    <s v="Bill"/>
    <s v="261197 BL"/>
    <s v="Bill"/>
    <s v="Bluegrass Water"/>
    <s v="InfoSend Inc."/>
    <n v="232000"/>
    <s v="Accounts Payable"/>
    <m/>
    <m/>
    <n v="1352.15"/>
    <n v="-1352.1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468120"/>
    <d v="2024-05-01T00:00:00"/>
    <m/>
    <d v="2024-05-01T00:00:00"/>
    <s v="Bill"/>
    <s v="261197 BL"/>
    <s v="Bill"/>
    <s v="Bluegrass Water"/>
    <m/>
    <n v="903100"/>
    <s v="Expense"/>
    <m/>
    <n v="1352.15"/>
    <m/>
    <n v="1352.1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68191"/>
    <d v="2024-05-01T00:00:00"/>
    <m/>
    <d v="2024-05-01T00:00:00"/>
    <s v="Bill"/>
    <s v="L24001621"/>
    <s v="Bill"/>
    <s v="Bluegrass Water"/>
    <s v="Microbac Laboratories, Inc."/>
    <n v="232000"/>
    <s v="Accounts Payable"/>
    <m/>
    <m/>
    <n v="158.25"/>
    <n v="-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68191"/>
    <d v="2024-05-01T00:00:00"/>
    <m/>
    <d v="2024-05-01T00:00:00"/>
    <s v="Bill"/>
    <s v="L24001621"/>
    <s v="Bill"/>
    <s v="Bluegrass Water"/>
    <m/>
    <n v="618500"/>
    <s v="Expense"/>
    <m/>
    <n v="158.25"/>
    <m/>
    <n v="158.2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468195"/>
    <d v="2024-05-01T00:00:00"/>
    <m/>
    <d v="2024-05-01T00:00:00"/>
    <s v="Bill"/>
    <s v="24.04.24 (472632001) EFT"/>
    <s v="Bill"/>
    <s v="Bluegrass Water"/>
    <s v="Owen Electric Cooperative"/>
    <n v="232000"/>
    <s v="Accounts Payable"/>
    <m/>
    <m/>
    <n v="357.29"/>
    <n v="-357.29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68195"/>
    <d v="2024-05-01T00:00:00"/>
    <m/>
    <d v="2024-05-01T00:00:00"/>
    <s v="Bill"/>
    <s v="24.04.24 (472632001) EFT"/>
    <s v="Bill"/>
    <s v="Bluegrass Water"/>
    <m/>
    <n v="715000"/>
    <s v="Expense"/>
    <m/>
    <n v="357.29"/>
    <m/>
    <n v="357.29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491284"/>
    <d v="2024-05-01T00:00:00"/>
    <m/>
    <d v="2024-05-01T00:00:00"/>
    <s v="Bill"/>
    <s v="24.05.01 (00145096) EFT"/>
    <s v="Bill"/>
    <s v="Bluegrass Water"/>
    <s v="COBANK, ACB"/>
    <n v="232000"/>
    <s v="Accounts Payable"/>
    <m/>
    <m/>
    <n v="22708.53"/>
    <n v="-22708.53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491284"/>
    <d v="2024-05-01T00:00:00"/>
    <m/>
    <d v="2024-05-01T00:00:00"/>
    <s v="Bill"/>
    <s v="24.05.01 (00145096) EFT"/>
    <s v="Bill"/>
    <s v="Bluegrass Water"/>
    <m/>
    <n v="224000"/>
    <s v="Long Term Liability"/>
    <m/>
    <n v="6670.25"/>
    <m/>
    <n v="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491284"/>
    <d v="2024-05-01T00:00:00"/>
    <m/>
    <d v="2024-05-01T00:00:00"/>
    <s v="Bill"/>
    <s v="24.05.01 (00145096) EFT"/>
    <s v="Bill"/>
    <s v="Bluegrass Water"/>
    <m/>
    <n v="427000"/>
    <s v="Expense"/>
    <m/>
    <n v="16038.28"/>
    <m/>
    <n v="16038.28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500804"/>
    <d v="2024-05-01T00:00:00"/>
    <m/>
    <d v="2024-05-01T00:00:00"/>
    <s v="Bill"/>
    <s v="1606437-240501"/>
    <s v="Bill"/>
    <s v="Bluegrass Water"/>
    <s v="Fortner Gas Co."/>
    <n v="232000"/>
    <s v="Accounts Payable"/>
    <m/>
    <m/>
    <n v="414"/>
    <n v="-414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500804"/>
    <d v="2024-05-01T00:00:00"/>
    <m/>
    <d v="2024-05-01T00:00:00"/>
    <s v="Bill"/>
    <s v="1606437-240501"/>
    <s v="Bill"/>
    <s v="Bluegrass Water"/>
    <m/>
    <n v="675000"/>
    <s v="Expense"/>
    <m/>
    <n v="207"/>
    <m/>
    <n v="207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500804"/>
    <d v="2024-05-01T00:00:00"/>
    <m/>
    <d v="2024-05-01T00:00:00"/>
    <s v="Bill"/>
    <s v="1606437-240501"/>
    <s v="Bill"/>
    <s v="Bluegrass Water"/>
    <m/>
    <n v="675000"/>
    <s v="Expense"/>
    <m/>
    <n v="207"/>
    <m/>
    <n v="207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509039"/>
    <d v="2024-05-01T00:00:00"/>
    <m/>
    <d v="2024-05-01T00:00:00"/>
    <s v="Journal"/>
    <s v="JE21879"/>
    <s v="Journal"/>
    <s v="Bluegrass Water"/>
    <m/>
    <n v="924400"/>
    <s v="Expense"/>
    <s v="24.04 - 2024 Insurance Accrual"/>
    <m/>
    <n v="185"/>
    <n v="-18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509039"/>
    <d v="2024-05-01T00:00:00"/>
    <m/>
    <d v="2024-05-01T00:00:00"/>
    <s v="Journal"/>
    <s v="JE21879"/>
    <s v="Journal"/>
    <s v="Bluegrass Water"/>
    <m/>
    <n v="242000"/>
    <s v="Other Current Liability"/>
    <s v="24.04 - 2024 Insurance Accrual"/>
    <n v="185"/>
    <m/>
    <n v="18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509039"/>
    <d v="2024-05-01T00:00:00"/>
    <m/>
    <d v="2024-05-01T00:00:00"/>
    <s v="Journal"/>
    <s v="JE21879"/>
    <s v="Journal"/>
    <s v="Bluegrass Water"/>
    <m/>
    <n v="924400"/>
    <s v="Expense"/>
    <s v="24.04 - 2024 Insurance Accrual"/>
    <m/>
    <n v="185"/>
    <n v="-18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509039"/>
    <d v="2024-05-01T00:00:00"/>
    <m/>
    <d v="2024-05-01T00:00:00"/>
    <s v="Journal"/>
    <s v="JE21879"/>
    <s v="Journal"/>
    <s v="Bluegrass Water"/>
    <m/>
    <n v="242000"/>
    <s v="Other Current Liability"/>
    <s v="24.04 - 2024 Insurance Accrual"/>
    <n v="185"/>
    <m/>
    <n v="18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509039"/>
    <d v="2024-05-01T00:00:00"/>
    <m/>
    <d v="2024-05-01T00:00:00"/>
    <s v="Journal"/>
    <s v="JE21879"/>
    <s v="Journal"/>
    <s v="Bluegrass Water"/>
    <m/>
    <n v="924400"/>
    <s v="Expense"/>
    <s v="24.04 - 2024 Insurance Accrual"/>
    <m/>
    <n v="138.75"/>
    <n v="-138.7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509039"/>
    <d v="2024-05-01T00:00:00"/>
    <m/>
    <d v="2024-05-01T00:00:00"/>
    <s v="Journal"/>
    <s v="JE21879"/>
    <s v="Journal"/>
    <s v="Bluegrass Water"/>
    <m/>
    <n v="242000"/>
    <s v="Other Current Liability"/>
    <s v="24.04 - 2024 Insurance Accrual"/>
    <n v="138.75"/>
    <m/>
    <n v="138.7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418877"/>
    <d v="2024-05-02T00:00:00"/>
    <m/>
    <d v="2024-05-01T00:00:00"/>
    <s v="Bill"/>
    <s v="24.05.02 (227319-156325) EFT"/>
    <s v="Bill"/>
    <s v="Bluegrass Water"/>
    <s v="West Kentucky RECC"/>
    <n v="232000"/>
    <s v="Accounts Payable"/>
    <m/>
    <m/>
    <n v="95.7"/>
    <n v="-95.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8877"/>
    <d v="2024-05-02T00:00:00"/>
    <m/>
    <d v="2024-05-01T00:00:00"/>
    <s v="Bill"/>
    <s v="24.05.02 (227319-156325) EFT"/>
    <s v="Bill"/>
    <s v="Bluegrass Water"/>
    <m/>
    <n v="615000"/>
    <s v="Expense"/>
    <m/>
    <n v="95.7"/>
    <m/>
    <n v="95.7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48794"/>
    <d v="2024-05-02T00:00:00"/>
    <m/>
    <d v="2024-05-01T00:00:00"/>
    <s v="Bill"/>
    <s v="24.05.02 (0005-81590-002) EFT"/>
    <s v="Bill"/>
    <s v="Bluegrass Water"/>
    <s v="City of Taylorsville"/>
    <n v="232000"/>
    <s v="Accounts Payable"/>
    <m/>
    <m/>
    <n v="464.86"/>
    <n v="-464.8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448794"/>
    <d v="2024-05-02T00:00:00"/>
    <m/>
    <d v="2024-05-01T00:00:00"/>
    <s v="Bill"/>
    <s v="24.05.02 (0005-81590-002) EFT"/>
    <s v="Bill"/>
    <s v="Bluegrass Water"/>
    <m/>
    <n v="775000"/>
    <s v="Expense"/>
    <m/>
    <n v="464.86"/>
    <m/>
    <n v="464.86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462213"/>
    <d v="2024-05-02T00:00:00"/>
    <m/>
    <d v="2024-05-01T00:00:00"/>
    <s v="Bill"/>
    <s v="24.05.02 (30884-001) EFT"/>
    <s v="Bill"/>
    <s v="Bluegrass Water"/>
    <s v="Georgetown Municipal Water and Sewer Service"/>
    <n v="232000"/>
    <s v="Accounts Payable"/>
    <m/>
    <m/>
    <n v="124.93"/>
    <n v="-124.93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62213"/>
    <d v="2024-05-02T00:00:00"/>
    <m/>
    <d v="2024-05-01T00:00:00"/>
    <s v="Bill"/>
    <s v="24.05.02 (30884-001) EFT"/>
    <s v="Bill"/>
    <s v="Bluegrass Water"/>
    <m/>
    <n v="775000"/>
    <s v="Expense"/>
    <m/>
    <n v="124.93"/>
    <m/>
    <n v="124.93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409060"/>
    <d v="2024-05-03T00:00:00"/>
    <m/>
    <d v="2024-05-01T00:00:00"/>
    <s v="Bill"/>
    <s v="367021-0 Colbert Reimb"/>
    <s v="Bill"/>
    <s v="Bluegrass Water"/>
    <s v="Tom Colbert"/>
    <n v="232000"/>
    <s v="Accounts Payable"/>
    <m/>
    <m/>
    <n v="226.94"/>
    <n v="-226.94"/>
    <m/>
    <x v="0"/>
    <m/>
    <m/>
    <m/>
    <s v="Tom Colbert"/>
    <m/>
    <s v="ZZ-IGNORE"/>
    <m/>
    <s v="AP"/>
    <s v="Accounts Payable"/>
    <m/>
    <m/>
    <s v="Accounts Payable"/>
    <m/>
    <n v="232000"/>
    <s v=""/>
  </r>
  <r>
    <n v="409060"/>
    <d v="2024-05-03T00:00:00"/>
    <m/>
    <d v="2024-05-01T00:00:00"/>
    <s v="Bill"/>
    <s v="367021-0 Colbert Reimb"/>
    <s v="Bill"/>
    <s v="Bluegrass Water"/>
    <m/>
    <n v="142100"/>
    <s v="Other Current Asset"/>
    <m/>
    <n v="226.94"/>
    <m/>
    <n v="226.94"/>
    <s v="KY-Bluegrass"/>
    <x v="1"/>
    <s v="No"/>
    <s v="Wastewater"/>
    <m/>
    <s v="Tom Colbert"/>
    <m/>
    <s v="ZZ-IGNORE"/>
    <m/>
    <s v="AR"/>
    <s v="Accounts Receivable"/>
    <m/>
    <m/>
    <s v="AR Adjustments"/>
    <m/>
    <n v="142100"/>
    <n v="0"/>
  </r>
  <r>
    <n v="409061"/>
    <d v="2024-05-03T00:00:00"/>
    <m/>
    <d v="2024-05-01T00:00:00"/>
    <s v="Bill Payment"/>
    <n v="1022"/>
    <s v="Bill Payment"/>
    <s v="Bluegrass Water"/>
    <s v="Tom Colbert"/>
    <n v="131612"/>
    <s v="Bank"/>
    <m/>
    <m/>
    <n v="226.94"/>
    <n v="-226.94"/>
    <m/>
    <x v="0"/>
    <m/>
    <s v="Wastewater"/>
    <m/>
    <s v="Tom Colbert"/>
    <m/>
    <s v="ZZ-IGNORE"/>
    <m/>
    <s v="Cash"/>
    <s v="Cash"/>
    <m/>
    <m/>
    <s v="Cash - PNC Operating Bluegrass"/>
    <m/>
    <n v="131612"/>
    <s v=""/>
  </r>
  <r>
    <n v="409061"/>
    <d v="2024-05-03T00:00:00"/>
    <m/>
    <d v="2024-05-01T00:00:00"/>
    <s v="Bill Payment"/>
    <n v="1022"/>
    <s v="Bill Payment"/>
    <s v="Bluegrass Water"/>
    <s v="Tom Colbert"/>
    <n v="232000"/>
    <s v="Accounts Payable"/>
    <m/>
    <n v="226.94"/>
    <m/>
    <n v="226.94"/>
    <m/>
    <x v="0"/>
    <m/>
    <s v="Wastewater"/>
    <m/>
    <s v="Tom Colbert"/>
    <m/>
    <s v="ZZ-IGNORE"/>
    <m/>
    <s v="AP"/>
    <s v="Accounts Payable"/>
    <m/>
    <m/>
    <s v="Accounts Payable"/>
    <m/>
    <n v="232000"/>
    <s v=""/>
  </r>
  <r>
    <n v="452405"/>
    <d v="2024-05-03T00:00:00"/>
    <m/>
    <d v="2024-05-01T00:00:00"/>
    <s v="Bill Payment"/>
    <s v="EFT20240523-599"/>
    <s v="Bill Payment"/>
    <s v="Bluegrass Water"/>
    <s v="KU/ODP"/>
    <n v="131612"/>
    <s v="Bank"/>
    <m/>
    <m/>
    <n v="199.31"/>
    <n v="-199.3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5"/>
    <d v="2024-05-03T00:00:00"/>
    <m/>
    <d v="2024-05-01T00:00:00"/>
    <s v="Bill Payment"/>
    <s v="EFT20240523-599"/>
    <s v="Bill Payment"/>
    <s v="Bluegrass Water"/>
    <s v="KU/ODP"/>
    <n v="232000"/>
    <s v="Accounts Payable"/>
    <m/>
    <n v="199.31"/>
    <m/>
    <n v="199.31"/>
    <m/>
    <x v="0"/>
    <m/>
    <m/>
    <m/>
    <s v="KU/ODP"/>
    <m/>
    <s v="ZZ-IGNORE"/>
    <m/>
    <s v="AP"/>
    <s v="Accounts Payable"/>
    <m/>
    <m/>
    <s v="Accounts Payable"/>
    <m/>
    <n v="232000"/>
    <s v=""/>
  </r>
  <r>
    <n v="452406"/>
    <d v="2024-05-03T00:00:00"/>
    <m/>
    <d v="2024-05-01T00:00:00"/>
    <s v="Bill Payment"/>
    <s v="EFT20240523-600"/>
    <s v="Bill Payment"/>
    <s v="Bluegrass Water"/>
    <s v="KU/ODP"/>
    <n v="131612"/>
    <s v="Bank"/>
    <m/>
    <m/>
    <n v="684.1"/>
    <n v="-684.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6"/>
    <d v="2024-05-03T00:00:00"/>
    <m/>
    <d v="2024-05-01T00:00:00"/>
    <s v="Bill Payment"/>
    <s v="EFT20240523-600"/>
    <s v="Bill Payment"/>
    <s v="Bluegrass Water"/>
    <s v="KU/ODP"/>
    <n v="232000"/>
    <s v="Accounts Payable"/>
    <m/>
    <n v="684.1"/>
    <m/>
    <n v="684.1"/>
    <m/>
    <x v="0"/>
    <m/>
    <m/>
    <m/>
    <s v="KU/ODP"/>
    <m/>
    <s v="ZZ-IGNORE"/>
    <m/>
    <s v="AP"/>
    <s v="Accounts Payable"/>
    <m/>
    <m/>
    <s v="Accounts Payable"/>
    <m/>
    <n v="232000"/>
    <s v=""/>
  </r>
  <r>
    <n v="452407"/>
    <d v="2024-05-03T00:00:00"/>
    <m/>
    <d v="2024-05-01T00:00:00"/>
    <s v="Bill Payment"/>
    <s v="EFT20240523-601"/>
    <s v="Bill Payment"/>
    <s v="Bluegrass Water"/>
    <s v="KU/ODP"/>
    <n v="131612"/>
    <s v="Bank"/>
    <m/>
    <m/>
    <n v="4949.1899999999996"/>
    <n v="-4949.189999999999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7"/>
    <d v="2024-05-03T00:00:00"/>
    <m/>
    <d v="2024-05-01T00:00:00"/>
    <s v="Bill Payment"/>
    <s v="EFT20240523-601"/>
    <s v="Bill Payment"/>
    <s v="Bluegrass Water"/>
    <s v="KU/ODP"/>
    <n v="232000"/>
    <s v="Accounts Payable"/>
    <m/>
    <n v="4949.1899999999996"/>
    <m/>
    <n v="4949.1899999999996"/>
    <m/>
    <x v="0"/>
    <m/>
    <m/>
    <m/>
    <s v="KU/ODP"/>
    <m/>
    <s v="ZZ-IGNORE"/>
    <m/>
    <s v="AP"/>
    <s v="Accounts Payable"/>
    <m/>
    <m/>
    <s v="Accounts Payable"/>
    <m/>
    <n v="232000"/>
    <s v=""/>
  </r>
  <r>
    <n v="502315"/>
    <d v="2024-05-03T00:00:00"/>
    <m/>
    <d v="2024-05-01T00:00:00"/>
    <s v="Bill"/>
    <n v="24604"/>
    <s v="Bill"/>
    <s v="Bluegrass Water"/>
    <s v="21 Design Group Inc."/>
    <n v="232000"/>
    <s v="Accounts Payable"/>
    <m/>
    <m/>
    <n v="126.25"/>
    <n v="-12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15"/>
    <d v="2024-05-03T00:00:00"/>
    <m/>
    <d v="2024-05-01T00:00:00"/>
    <s v="Bill"/>
    <n v="24604"/>
    <s v="Bill"/>
    <s v="Bluegrass Water"/>
    <s v="KYBR10002-ENG"/>
    <n v="105000"/>
    <s v="Fixed Asset"/>
    <m/>
    <n v="126.25"/>
    <m/>
    <n v="126.25"/>
    <s v="KY-Brocklyn : KY-Brocklyn-WW"/>
    <x v="6"/>
    <s v="No"/>
    <s v="Wastewater"/>
    <m/>
    <s v="21 Design Group Inc."/>
    <m/>
    <s v="ZZ-IGNORE"/>
    <m/>
    <s v="PPE"/>
    <s v="Property, Plant &amp; Equipment, Net"/>
    <m/>
    <d v="2019-09-17T00:00:00"/>
    <s v="Construction In Progress"/>
    <m/>
    <n v="105000"/>
    <s v="Brocklyn Utilities"/>
  </r>
  <r>
    <n v="502324"/>
    <d v="2024-05-03T00:00:00"/>
    <m/>
    <d v="2024-05-01T00:00:00"/>
    <s v="Bill"/>
    <n v="24608"/>
    <s v="Bill"/>
    <s v="Bluegrass Water"/>
    <s v="21 Design Group Inc."/>
    <n v="232000"/>
    <s v="Accounts Payable"/>
    <m/>
    <m/>
    <n v="221.25"/>
    <n v="-221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24"/>
    <d v="2024-05-03T00:00:00"/>
    <m/>
    <d v="2024-05-01T00:00:00"/>
    <s v="Bill"/>
    <n v="24608"/>
    <s v="Bill"/>
    <s v="Bluegrass Water"/>
    <s v="KYRB10016-ENG"/>
    <n v="105000"/>
    <s v="Fixed Asset"/>
    <m/>
    <n v="221.25"/>
    <m/>
    <n v="221.25"/>
    <s v="KY-River Bluffs : KY-River Bluffs-WW"/>
    <x v="17"/>
    <s v="No"/>
    <s v="Wastewater"/>
    <m/>
    <s v="21 Design Group Inc."/>
    <m/>
    <s v="ZZ-IGNORE"/>
    <m/>
    <s v="PPE"/>
    <s v="Property, Plant &amp; Equipment, Net"/>
    <m/>
    <d v="2020-05-01T00:00:00"/>
    <s v="Construction In Progress"/>
    <m/>
    <n v="105000"/>
    <s v="River Bluffs"/>
  </r>
  <r>
    <n v="452392"/>
    <d v="2024-05-05T00:00:00"/>
    <m/>
    <d v="2024-05-01T00:00:00"/>
    <s v="Bill Payment"/>
    <s v="EFT20240523-586"/>
    <s v="Bill Payment"/>
    <s v="Bluegrass Water"/>
    <s v="Georgetown Municipal Water and Sewer Service"/>
    <n v="131612"/>
    <s v="Bank"/>
    <m/>
    <m/>
    <n v="40.08"/>
    <n v="-40.08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452392"/>
    <d v="2024-05-05T00:00:00"/>
    <m/>
    <d v="2024-05-01T00:00:00"/>
    <s v="Bill Payment"/>
    <s v="EFT20240523-586"/>
    <s v="Bill Payment"/>
    <s v="Bluegrass Water"/>
    <s v="Georgetown Municipal Water and Sewer Service"/>
    <n v="232000"/>
    <s v="Accounts Payable"/>
    <m/>
    <n v="40.08"/>
    <m/>
    <n v="40.08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52509"/>
    <d v="2024-05-05T00:00:00"/>
    <m/>
    <d v="2024-05-01T00:00:00"/>
    <s v="Bill Payment"/>
    <s v="EFT20240523-706"/>
    <s v="Bill Payment"/>
    <s v="Bluegrass Water"/>
    <s v="Salt River Electric"/>
    <n v="131612"/>
    <s v="Bank"/>
    <m/>
    <m/>
    <n v="148.12"/>
    <n v="-148.12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452509"/>
    <d v="2024-05-05T00:00:00"/>
    <m/>
    <d v="2024-05-01T00:00:00"/>
    <s v="Bill Payment"/>
    <s v="EFT20240523-706"/>
    <s v="Bill Payment"/>
    <s v="Bluegrass Water"/>
    <s v="Salt River Electric"/>
    <n v="232000"/>
    <s v="Accounts Payable"/>
    <m/>
    <n v="148.12"/>
    <m/>
    <n v="148.1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52510"/>
    <d v="2024-05-05T00:00:00"/>
    <m/>
    <d v="2024-05-01T00:00:00"/>
    <s v="Bill Payment"/>
    <s v="EFT20240523-707"/>
    <s v="Bill Payment"/>
    <s v="Bluegrass Water"/>
    <s v="Salt River Electric"/>
    <n v="131612"/>
    <s v="Bank"/>
    <m/>
    <m/>
    <n v="285.94"/>
    <n v="-285.94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452510"/>
    <d v="2024-05-05T00:00:00"/>
    <m/>
    <d v="2024-05-01T00:00:00"/>
    <s v="Bill Payment"/>
    <s v="EFT20240523-707"/>
    <s v="Bill Payment"/>
    <s v="Bluegrass Water"/>
    <s v="Salt River Electric"/>
    <n v="232000"/>
    <s v="Accounts Payable"/>
    <m/>
    <n v="285.94"/>
    <m/>
    <n v="285.9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52511"/>
    <d v="2024-05-05T00:00:00"/>
    <m/>
    <d v="2024-05-01T00:00:00"/>
    <s v="Bill Payment"/>
    <s v="EFT20240523-708"/>
    <s v="Bill Payment"/>
    <s v="Bluegrass Water"/>
    <s v="Salt River Electric"/>
    <n v="131612"/>
    <s v="Bank"/>
    <m/>
    <m/>
    <n v="1008.26"/>
    <n v="-1008.26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452511"/>
    <d v="2024-05-05T00:00:00"/>
    <m/>
    <d v="2024-05-01T00:00:00"/>
    <s v="Bill Payment"/>
    <s v="EFT20240523-708"/>
    <s v="Bill Payment"/>
    <s v="Bluegrass Water"/>
    <s v="Salt River Electric"/>
    <n v="232000"/>
    <s v="Accounts Payable"/>
    <m/>
    <n v="1008.26"/>
    <m/>
    <n v="1008.2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13702"/>
    <d v="2024-05-06T00:00:00"/>
    <m/>
    <d v="2024-05-01T00:00:00"/>
    <s v="Bill Payment"/>
    <n v="1023"/>
    <s v="Bill Payment"/>
    <s v="Bluegrass Water"/>
    <s v="Pendleton County Water District"/>
    <n v="131612"/>
    <s v="Bank"/>
    <m/>
    <m/>
    <n v="85.96"/>
    <n v="-85.96"/>
    <m/>
    <x v="0"/>
    <m/>
    <s v="Wastewater"/>
    <m/>
    <s v="Pendleton County Water District"/>
    <m/>
    <s v="ZZ-IGNORE"/>
    <m/>
    <s v="Cash"/>
    <s v="Cash"/>
    <m/>
    <m/>
    <s v="Cash - PNC Operating Bluegrass"/>
    <m/>
    <n v="131612"/>
    <s v=""/>
  </r>
  <r>
    <n v="413702"/>
    <d v="2024-05-06T00:00:00"/>
    <m/>
    <d v="2024-05-01T00:00:00"/>
    <s v="Bill Payment"/>
    <n v="1023"/>
    <s v="Bill Payment"/>
    <s v="Bluegrass Water"/>
    <s v="Pendleton County Water District"/>
    <n v="232000"/>
    <s v="Accounts Payable"/>
    <m/>
    <n v="85.96"/>
    <m/>
    <n v="85.96"/>
    <m/>
    <x v="0"/>
    <m/>
    <s v="Wastewater"/>
    <m/>
    <s v="Pendleton County Water District"/>
    <m/>
    <s v="ZZ-IGNORE"/>
    <m/>
    <s v="AP"/>
    <s v="Accounts Payable"/>
    <m/>
    <m/>
    <s v="Accounts Payable"/>
    <m/>
    <n v="232000"/>
    <s v=""/>
  </r>
  <r>
    <n v="415059"/>
    <d v="2024-05-06T00:00:00"/>
    <m/>
    <d v="2024-05-01T00:00:00"/>
    <s v="Bill"/>
    <n v="3328"/>
    <s v="Bill"/>
    <s v="Bluegrass Water"/>
    <s v="TNT Technologies Inc"/>
    <n v="232000"/>
    <s v="Accounts Payable"/>
    <m/>
    <m/>
    <n v="5328.4"/>
    <n v="-5328.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5059"/>
    <d v="2024-05-06T00:00:00"/>
    <m/>
    <d v="2024-05-01T00:00:00"/>
    <s v="Bill"/>
    <n v="3328"/>
    <s v="Bill"/>
    <s v="Bluegrass Water"/>
    <m/>
    <n v="105000"/>
    <s v="Fixed Asset"/>
    <m/>
    <n v="5328.4"/>
    <m/>
    <n v="5328.4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415378"/>
    <d v="2024-05-06T00:00:00"/>
    <m/>
    <d v="2024-05-01T00:00:00"/>
    <s v="Bill"/>
    <n v="6749684"/>
    <s v="Bill"/>
    <s v="Bluegrass Water"/>
    <s v="Hawkins Inc"/>
    <n v="232000"/>
    <s v="Accounts Payable"/>
    <m/>
    <m/>
    <n v="483.36"/>
    <n v="-483.3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15378"/>
    <d v="2024-05-06T00:00:00"/>
    <m/>
    <d v="2024-05-01T00:00:00"/>
    <s v="Bill"/>
    <n v="6749684"/>
    <s v="Bill"/>
    <s v="Bluegrass Water"/>
    <s v="KYFR10006-CMT"/>
    <n v="718500"/>
    <s v="Expense"/>
    <m/>
    <n v="483.36"/>
    <m/>
    <n v="483.36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452396"/>
    <d v="2024-05-06T00:00:00"/>
    <m/>
    <d v="2024-05-01T00:00:00"/>
    <s v="Bill Payment"/>
    <s v="EFT20240523-590"/>
    <s v="Bill Payment"/>
    <s v="Bluegrass Water"/>
    <s v="Inter-County Energy Cooperative"/>
    <n v="131612"/>
    <s v="Bank"/>
    <m/>
    <m/>
    <n v="143.13"/>
    <n v="-143.13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452396"/>
    <d v="2024-05-06T00:00:00"/>
    <m/>
    <d v="2024-05-01T00:00:00"/>
    <s v="Bill Payment"/>
    <s v="EFT20240523-590"/>
    <s v="Bill Payment"/>
    <s v="Bluegrass Water"/>
    <s v="Inter-County Energy Cooperative"/>
    <n v="232000"/>
    <s v="Accounts Payable"/>
    <m/>
    <n v="143.13"/>
    <m/>
    <n v="143.13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452404"/>
    <d v="2024-05-06T00:00:00"/>
    <m/>
    <d v="2024-05-01T00:00:00"/>
    <s v="Bill Payment"/>
    <s v="EFT20240523-598"/>
    <s v="Bill Payment"/>
    <s v="Bluegrass Water"/>
    <s v="Kentucky American Water"/>
    <n v="131612"/>
    <s v="Bank"/>
    <m/>
    <m/>
    <n v="2573.61"/>
    <n v="-2573.61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452404"/>
    <d v="2024-05-06T00:00:00"/>
    <m/>
    <d v="2024-05-01T00:00:00"/>
    <s v="Bill Payment"/>
    <s v="EFT20240523-598"/>
    <s v="Bill Payment"/>
    <s v="Bluegrass Water"/>
    <s v="Kentucky American Water"/>
    <n v="232000"/>
    <s v="Accounts Payable"/>
    <m/>
    <n v="2573.61"/>
    <m/>
    <n v="2573.6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452408"/>
    <d v="2024-05-06T00:00:00"/>
    <m/>
    <d v="2024-05-01T00:00:00"/>
    <s v="Bill Payment"/>
    <s v="EFT20240523-602"/>
    <s v="Bill Payment"/>
    <s v="Bluegrass Water"/>
    <s v="KU/ODP"/>
    <n v="131612"/>
    <s v="Bank"/>
    <m/>
    <m/>
    <n v="770.77"/>
    <n v="-770.7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8"/>
    <d v="2024-05-06T00:00:00"/>
    <m/>
    <d v="2024-05-01T00:00:00"/>
    <s v="Bill Payment"/>
    <s v="EFT20240523-602"/>
    <s v="Bill Payment"/>
    <s v="Bluegrass Water"/>
    <s v="KU/ODP"/>
    <n v="232000"/>
    <s v="Accounts Payable"/>
    <m/>
    <n v="770.77"/>
    <m/>
    <n v="770.77"/>
    <m/>
    <x v="0"/>
    <m/>
    <m/>
    <m/>
    <s v="KU/ODP"/>
    <m/>
    <s v="ZZ-IGNORE"/>
    <m/>
    <s v="AP"/>
    <s v="Accounts Payable"/>
    <m/>
    <m/>
    <s v="Accounts Payable"/>
    <m/>
    <n v="232000"/>
    <s v=""/>
  </r>
  <r>
    <n v="491615"/>
    <d v="2024-05-06T00:00:00"/>
    <m/>
    <d v="2024-05-01T00:00:00"/>
    <s v="Bill"/>
    <s v="24.05.06 (4001723697) EFT"/>
    <s v="Bill"/>
    <s v="Bluegrass Water"/>
    <s v="Rumpke of Kentucky, Inc."/>
    <n v="232000"/>
    <s v="Accounts Payable"/>
    <m/>
    <m/>
    <n v="101.69"/>
    <n v="-101.6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491615"/>
    <d v="2024-05-06T00:00:00"/>
    <m/>
    <d v="2024-05-01T00:00:00"/>
    <s v="Bill"/>
    <s v="24.05.06 (4001723697) EFT"/>
    <s v="Bill"/>
    <s v="Bluegrass Water"/>
    <m/>
    <n v="775000"/>
    <s v="Expense"/>
    <m/>
    <n v="101.69"/>
    <m/>
    <n v="101.69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491717"/>
    <d v="2024-05-06T00:00:00"/>
    <m/>
    <d v="2024-05-01T00:00:00"/>
    <s v="Bill"/>
    <s v="24.05.04 (4701746543) EFT"/>
    <s v="Bill"/>
    <s v="Bluegrass Water"/>
    <s v="Rumpke of Kentucky, Inc."/>
    <n v="232000"/>
    <s v="Accounts Payable"/>
    <m/>
    <m/>
    <n v="91.95"/>
    <n v="-91.95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491717"/>
    <d v="2024-05-06T00:00:00"/>
    <m/>
    <d v="2024-05-01T00:00:00"/>
    <s v="Bill"/>
    <s v="24.05.04 (4701746543) EFT"/>
    <s v="Bill"/>
    <s v="Bluegrass Water"/>
    <m/>
    <n v="775000"/>
    <s v="Expense"/>
    <m/>
    <n v="91.95"/>
    <m/>
    <n v="91.95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02322"/>
    <d v="2024-05-06T00:00:00"/>
    <m/>
    <d v="2024-05-01T00:00:00"/>
    <s v="Bill"/>
    <n v="24606"/>
    <s v="Bill"/>
    <s v="Bluegrass Water"/>
    <s v="21 Design Group Inc."/>
    <n v="232000"/>
    <s v="Accounts Payable"/>
    <m/>
    <m/>
    <n v="347.5"/>
    <n v="-34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22"/>
    <d v="2024-05-06T00:00:00"/>
    <m/>
    <d v="2024-05-01T00:00:00"/>
    <s v="Bill"/>
    <n v="24606"/>
    <s v="Bill"/>
    <s v="Bluegrass Water"/>
    <s v="KYTL10018-ENG"/>
    <n v="105000"/>
    <s v="Fixed Asset"/>
    <m/>
    <n v="347.5"/>
    <m/>
    <n v="347.5"/>
    <s v="KY-Joann Estates : KY-Timberland-WW"/>
    <x v="16"/>
    <s v="No"/>
    <s v="Wastewater"/>
    <m/>
    <s v="21 Design Group Inc."/>
    <m/>
    <s v="ZZ-IGNORE"/>
    <m/>
    <s v="PPE"/>
    <s v="Property, Plant &amp; Equipment, Net"/>
    <m/>
    <d v="2020-04-30T00:00:00"/>
    <s v="Construction In Progress"/>
    <m/>
    <n v="105000"/>
    <s v="Joann Estates"/>
  </r>
  <r>
    <n v="422519"/>
    <d v="2024-05-07T00:00:00"/>
    <m/>
    <d v="2024-05-01T00:00:00"/>
    <s v="Bill"/>
    <s v="L24003493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22519"/>
    <d v="2024-05-07T00:00:00"/>
    <m/>
    <d v="2024-05-01T00:00:00"/>
    <s v="Bill"/>
    <s v="L24003493"/>
    <s v="Bill"/>
    <s v="Bluegrass Water"/>
    <s v="KYCR20004-CMT"/>
    <n v="718500"/>
    <s v="Expense"/>
    <m/>
    <n v="355.75"/>
    <m/>
    <n v="355.75"/>
    <s v="KY-Center Ridge : KY-Center Ridge 4-W"/>
    <x v="15"/>
    <s v="No"/>
    <s v="Wastewater"/>
    <m/>
    <s v="Microbac Laboratories, Inc."/>
    <m/>
    <s v="Sewer - Chemicals"/>
    <m/>
    <s v="Sewer Treatment &amp; Disposal Expense"/>
    <s v="Operations &amp; Maintenance"/>
    <m/>
    <d v="2020-05-29T00:00:00"/>
    <s v="Sewer - Chemicals - Treatment and Disposal"/>
    <s v="Sewer"/>
    <n v="718500"/>
    <s v="Center Ridge"/>
  </r>
  <r>
    <n v="452417"/>
    <d v="2024-05-07T00:00:00"/>
    <m/>
    <d v="2024-05-01T00:00:00"/>
    <s v="Bill Payment"/>
    <s v="EFT20240523-611"/>
    <s v="Bill Payment"/>
    <s v="Bluegrass Water"/>
    <s v="LG&amp;E"/>
    <n v="131612"/>
    <s v="Bank"/>
    <m/>
    <m/>
    <n v="58.43"/>
    <n v="-58.43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452417"/>
    <d v="2024-05-07T00:00:00"/>
    <m/>
    <d v="2024-05-01T00:00:00"/>
    <s v="Bill Payment"/>
    <s v="EFT20240523-611"/>
    <s v="Bill Payment"/>
    <s v="Bluegrass Water"/>
    <s v="LG&amp;E"/>
    <n v="232000"/>
    <s v="Accounts Payable"/>
    <m/>
    <n v="58.43"/>
    <m/>
    <n v="58.43"/>
    <m/>
    <x v="0"/>
    <m/>
    <m/>
    <m/>
    <s v="LG&amp;E"/>
    <m/>
    <s v="ZZ-IGNORE"/>
    <m/>
    <s v="AP"/>
    <s v="Accounts Payable"/>
    <m/>
    <m/>
    <s v="Accounts Payable"/>
    <m/>
    <n v="232000"/>
    <s v=""/>
  </r>
  <r>
    <n v="452418"/>
    <d v="2024-05-07T00:00:00"/>
    <m/>
    <d v="2024-05-01T00:00:00"/>
    <s v="Bill Payment"/>
    <s v="EFT20240523-612"/>
    <s v="Bill Payment"/>
    <s v="Bluegrass Water"/>
    <s v="LG&amp;E"/>
    <n v="131612"/>
    <s v="Bank"/>
    <m/>
    <m/>
    <n v="150.29"/>
    <n v="-150.2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452418"/>
    <d v="2024-05-07T00:00:00"/>
    <m/>
    <d v="2024-05-01T00:00:00"/>
    <s v="Bill Payment"/>
    <s v="EFT20240523-612"/>
    <s v="Bill Payment"/>
    <s v="Bluegrass Water"/>
    <s v="LG&amp;E"/>
    <n v="232000"/>
    <s v="Accounts Payable"/>
    <m/>
    <n v="150.29"/>
    <m/>
    <n v="150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491719"/>
    <d v="2024-05-08T00:00:00"/>
    <m/>
    <d v="2024-05-01T00:00:00"/>
    <s v="Bill Payment"/>
    <s v="EFT 240508"/>
    <s v="Bill Payment"/>
    <s v="Bluegrass Water"/>
    <s v="Rumpke of Kentucky, Inc."/>
    <n v="131612"/>
    <s v="Bank"/>
    <m/>
    <m/>
    <n v="193.64"/>
    <n v="-193.64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491719"/>
    <d v="2024-05-08T00:00:00"/>
    <m/>
    <d v="2024-05-01T00:00:00"/>
    <s v="Bill Payment"/>
    <s v="EFT 240508"/>
    <s v="Bill Payment"/>
    <s v="Bluegrass Water"/>
    <s v="Rumpke of Kentucky, Inc."/>
    <n v="232000"/>
    <s v="Accounts Payable"/>
    <m/>
    <n v="193.64"/>
    <m/>
    <n v="193.64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03513"/>
    <d v="2024-05-08T00:00:00"/>
    <m/>
    <d v="2024-05-01T00:00:00"/>
    <s v="Bill"/>
    <s v="215273 BL"/>
    <s v="Bill"/>
    <s v="Bluegrass Water"/>
    <s v="Link Computer Corporation"/>
    <n v="232000"/>
    <s v="Accounts Payable"/>
    <m/>
    <m/>
    <n v="579.74"/>
    <n v="-579.7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503513"/>
    <d v="2024-05-08T00:00:00"/>
    <m/>
    <d v="2024-05-01T00:00:00"/>
    <s v="Bill"/>
    <s v="215273 BL"/>
    <s v="Bill"/>
    <s v="Bluegrass Water"/>
    <m/>
    <n v="903100"/>
    <s v="Expense"/>
    <m/>
    <n v="579.74"/>
    <m/>
    <n v="579.7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22521"/>
    <d v="2024-05-09T00:00:00"/>
    <m/>
    <d v="2024-05-01T00:00:00"/>
    <s v="Bill"/>
    <s v="L24003613"/>
    <s v="Bill"/>
    <s v="Bluegrass Water"/>
    <s v="Microbac Laboratories, Inc."/>
    <n v="232000"/>
    <s v="Accounts Payable"/>
    <m/>
    <m/>
    <n v="158.25"/>
    <n v="-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22521"/>
    <d v="2024-05-09T00:00:00"/>
    <m/>
    <d v="2024-05-01T00:00:00"/>
    <s v="Bill"/>
    <s v="L24003613"/>
    <s v="Bill"/>
    <s v="Bluegrass Water"/>
    <s v="KYCR20001-CMT"/>
    <n v="718500"/>
    <s v="Expense"/>
    <m/>
    <n v="158.25"/>
    <m/>
    <n v="158.25"/>
    <s v="KY-Center Ridge : KY-Center Ridge-W"/>
    <x v="12"/>
    <s v="No"/>
    <s v="Wastewater"/>
    <m/>
    <s v="Microbac Laboratories, Inc."/>
    <m/>
    <s v="Sewer - Chemicals"/>
    <m/>
    <s v="Sewer Treatment &amp; Disposal Expense"/>
    <s v="Operations &amp; Maintenance"/>
    <m/>
    <d v="2020-05-29T00:00:00"/>
    <s v="Sewer - Chemicals - Treatment and Disposal"/>
    <s v="Sewer"/>
    <n v="718500"/>
    <s v="Center Ridge"/>
  </r>
  <r>
    <n v="452400"/>
    <d v="2024-05-09T00:00:00"/>
    <m/>
    <d v="2024-05-01T00:00:00"/>
    <s v="Bill Payment"/>
    <s v="EFT20240523-594"/>
    <s v="Bill Payment"/>
    <s v="Bluegrass Water"/>
    <s v="Jackson Purchase Energy"/>
    <n v="131612"/>
    <s v="Bank"/>
    <m/>
    <m/>
    <n v="30.16"/>
    <n v="-30.1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52400"/>
    <d v="2024-05-09T00:00:00"/>
    <m/>
    <d v="2024-05-01T00:00:00"/>
    <s v="Bill Payment"/>
    <s v="EFT20240523-594"/>
    <s v="Bill Payment"/>
    <s v="Bluegrass Water"/>
    <s v="Jackson Purchase Energy"/>
    <n v="232000"/>
    <s v="Accounts Payable"/>
    <m/>
    <n v="30.16"/>
    <m/>
    <n v="30.1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52401"/>
    <d v="2024-05-09T00:00:00"/>
    <m/>
    <d v="2024-05-01T00:00:00"/>
    <s v="Bill Payment"/>
    <s v="EFT20240523-595"/>
    <s v="Bill Payment"/>
    <s v="Bluegrass Water"/>
    <s v="Jackson Purchase Energy"/>
    <n v="131612"/>
    <s v="Bank"/>
    <m/>
    <m/>
    <n v="337.11"/>
    <n v="-337.11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52401"/>
    <d v="2024-05-09T00:00:00"/>
    <m/>
    <d v="2024-05-01T00:00:00"/>
    <s v="Bill Payment"/>
    <s v="EFT20240523-595"/>
    <s v="Bill Payment"/>
    <s v="Bluegrass Water"/>
    <s v="Jackson Purchase Energy"/>
    <n v="232000"/>
    <s v="Accounts Payable"/>
    <m/>
    <n v="337.11"/>
    <m/>
    <n v="337.1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83"/>
    <d v="2024-05-09T00:00:00"/>
    <m/>
    <d v="2024-05-01T00:00:00"/>
    <s v="Bill"/>
    <s v="24.05.09 (4409631) EFT"/>
    <s v="Bill"/>
    <s v="Bluegrass Water"/>
    <s v="Jackson Purchase Energy"/>
    <n v="232000"/>
    <s v="Accounts Payable"/>
    <m/>
    <m/>
    <n v="1276.6500000000001"/>
    <n v="-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83"/>
    <d v="2024-05-09T00:00:00"/>
    <m/>
    <d v="2024-05-01T00:00:00"/>
    <s v="Bill"/>
    <s v="24.05.09 (4409631) EFT"/>
    <s v="Bill"/>
    <s v="Bluegrass Water"/>
    <m/>
    <n v="715000"/>
    <s v="Expense"/>
    <m/>
    <n v="1276.6500000000001"/>
    <m/>
    <n v="1276.6500000000001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461991"/>
    <d v="2024-05-09T00:00:00"/>
    <m/>
    <d v="2024-05-01T00:00:00"/>
    <s v="Bill"/>
    <s v="24.05.09 (4395385) EFT"/>
    <s v="Bill"/>
    <s v="Bluegrass Water"/>
    <s v="Jackson Purchase Energy"/>
    <n v="232000"/>
    <s v="Accounts Payable"/>
    <m/>
    <m/>
    <n v="795.66"/>
    <n v="-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91"/>
    <d v="2024-05-09T00:00:00"/>
    <m/>
    <d v="2024-05-01T00:00:00"/>
    <s v="Bill"/>
    <s v="24.05.09 (4395385) EFT"/>
    <s v="Bill"/>
    <s v="Bluegrass Water"/>
    <m/>
    <n v="715000"/>
    <s v="Expense"/>
    <m/>
    <n v="795.66"/>
    <m/>
    <n v="795.66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62106"/>
    <d v="2024-05-09T00:00:00"/>
    <m/>
    <d v="2024-05-01T00:00:00"/>
    <s v="Bill"/>
    <s v="24.05.09 (4414029) EFT"/>
    <s v="Bill"/>
    <s v="Bluegrass Water"/>
    <s v="Jackson Purchase Energy"/>
    <n v="232000"/>
    <s v="Accounts Payable"/>
    <m/>
    <m/>
    <n v="46.86"/>
    <n v="-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2106"/>
    <d v="2024-05-09T00:00:00"/>
    <m/>
    <d v="2024-05-01T00:00:00"/>
    <s v="Bill"/>
    <s v="24.05.09 (4414029) EFT"/>
    <s v="Bill"/>
    <s v="Bluegrass Water"/>
    <m/>
    <n v="715000"/>
    <s v="Expense"/>
    <m/>
    <n v="46.86"/>
    <m/>
    <n v="46.86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466684"/>
    <d v="2024-05-09T00:00:00"/>
    <m/>
    <d v="2024-05-01T00:00:00"/>
    <s v="Bill"/>
    <s v="3072/007739 240509"/>
    <s v="Bill"/>
    <s v="Bluegrass Water"/>
    <s v="Oldham County Sheriff"/>
    <n v="232000"/>
    <s v="Accounts Payable"/>
    <m/>
    <m/>
    <n v="5817.62"/>
    <n v="-5817.62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466684"/>
    <d v="2024-05-09T00:00:00"/>
    <m/>
    <d v="2024-05-01T00:00:00"/>
    <s v="Bill"/>
    <s v="3072/007739 240509"/>
    <s v="Bill"/>
    <s v="Bluegrass Water"/>
    <m/>
    <n v="408160"/>
    <s v="Expense"/>
    <m/>
    <n v="5817.62"/>
    <m/>
    <n v="5817.62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47990"/>
    <d v="2024-05-10T00:00:00"/>
    <m/>
    <d v="2024-05-01T00:00:00"/>
    <s v="Bill"/>
    <s v="24.05.10 (3500-0804-2227) EFT"/>
    <s v="Bill"/>
    <s v="Bluegrass Water"/>
    <s v="KU/ODP"/>
    <n v="232000"/>
    <s v="Accounts Payable"/>
    <m/>
    <m/>
    <n v="725.97"/>
    <n v="-725.97"/>
    <m/>
    <x v="0"/>
    <m/>
    <m/>
    <m/>
    <s v="KU/ODP"/>
    <m/>
    <s v="ZZ-IGNORE"/>
    <m/>
    <s v="AP"/>
    <s v="Accounts Payable"/>
    <m/>
    <m/>
    <s v="Accounts Payable"/>
    <m/>
    <n v="232000"/>
    <s v=""/>
  </r>
  <r>
    <n v="447990"/>
    <d v="2024-05-10T00:00:00"/>
    <m/>
    <d v="2024-05-01T00:00:00"/>
    <s v="Bill"/>
    <s v="24.05.10 (3500-0804-2227) EFT"/>
    <s v="Bill"/>
    <s v="Bluegrass Water"/>
    <m/>
    <n v="715000"/>
    <s v="Expense"/>
    <m/>
    <n v="725.97"/>
    <m/>
    <n v="725.9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47994"/>
    <d v="2024-05-10T00:00:00"/>
    <m/>
    <d v="2024-05-01T00:00:00"/>
    <s v="Bill"/>
    <s v="24.05.10 (3500-0804-2219) EFT"/>
    <s v="Bill"/>
    <s v="Bluegrass Water"/>
    <s v="KU/ODP"/>
    <n v="232000"/>
    <s v="Accounts Payable"/>
    <m/>
    <m/>
    <n v="4590.26"/>
    <n v="-4590.26"/>
    <m/>
    <x v="0"/>
    <m/>
    <m/>
    <m/>
    <s v="KU/ODP"/>
    <m/>
    <s v="ZZ-IGNORE"/>
    <m/>
    <s v="AP"/>
    <s v="Accounts Payable"/>
    <m/>
    <m/>
    <s v="Accounts Payable"/>
    <m/>
    <n v="232000"/>
    <s v=""/>
  </r>
  <r>
    <n v="447994"/>
    <d v="2024-05-10T00:00:00"/>
    <m/>
    <d v="2024-05-01T00:00:00"/>
    <s v="Bill"/>
    <s v="24.05.10 (3500-0804-2219) EFT"/>
    <s v="Bill"/>
    <s v="Bluegrass Water"/>
    <m/>
    <n v="715000"/>
    <s v="Expense"/>
    <m/>
    <n v="4590.26"/>
    <m/>
    <n v="4590.2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48107"/>
    <d v="2024-05-10T00:00:00"/>
    <m/>
    <d v="2024-05-01T00:00:00"/>
    <s v="Bill"/>
    <s v="24.05.13 (3500-0650-4012) EFT"/>
    <s v="Bill"/>
    <s v="Bluegrass Water"/>
    <s v="KU/ODP"/>
    <n v="232000"/>
    <s v="Accounts Payable"/>
    <m/>
    <m/>
    <n v="59.31"/>
    <n v="-59.31"/>
    <m/>
    <x v="0"/>
    <m/>
    <m/>
    <m/>
    <s v="KU/ODP"/>
    <m/>
    <s v="ZZ-IGNORE"/>
    <m/>
    <s v="AP"/>
    <s v="Accounts Payable"/>
    <m/>
    <m/>
    <s v="Accounts Payable"/>
    <m/>
    <n v="232000"/>
    <s v=""/>
  </r>
  <r>
    <n v="448107"/>
    <d v="2024-05-10T00:00:00"/>
    <m/>
    <d v="2024-05-01T00:00:00"/>
    <s v="Bill"/>
    <s v="24.05.13 (3500-0650-4012) EFT"/>
    <s v="Bill"/>
    <s v="Bluegrass Water"/>
    <m/>
    <n v="715000"/>
    <s v="Expense"/>
    <m/>
    <n v="59.31"/>
    <m/>
    <n v="59.31"/>
    <s v="KY-River Bluffs : KY-River Bluffs-WW"/>
    <x v="17"/>
    <s v="No"/>
    <s v="Wastewater"/>
    <m/>
    <s v="KU/ODP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48209"/>
    <d v="2024-05-10T00:00:00"/>
    <m/>
    <d v="2024-05-01T00:00:00"/>
    <s v="Bill"/>
    <s v="24.05.10 (3500-0804-2250) EFT"/>
    <s v="Bill"/>
    <s v="Bluegrass Water"/>
    <s v="KU/ODP"/>
    <n v="232000"/>
    <s v="Accounts Payable"/>
    <m/>
    <m/>
    <n v="343.83"/>
    <n v="-343.83"/>
    <m/>
    <x v="0"/>
    <m/>
    <m/>
    <m/>
    <s v="KU/ODP"/>
    <m/>
    <s v="ZZ-IGNORE"/>
    <m/>
    <s v="AP"/>
    <s v="Accounts Payable"/>
    <m/>
    <m/>
    <s v="Accounts Payable"/>
    <m/>
    <n v="232000"/>
    <s v=""/>
  </r>
  <r>
    <n v="448209"/>
    <d v="2024-05-10T00:00:00"/>
    <m/>
    <d v="2024-05-01T00:00:00"/>
    <s v="Bill"/>
    <s v="24.05.10 (3500-0804-2250) EFT"/>
    <s v="Bill"/>
    <s v="Bluegrass Water"/>
    <m/>
    <n v="715000"/>
    <s v="Expense"/>
    <m/>
    <n v="343.83"/>
    <m/>
    <n v="343.8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52444"/>
    <d v="2024-05-10T00:00:00"/>
    <m/>
    <d v="2024-05-01T00:00:00"/>
    <s v="Bill Payment"/>
    <s v="EFT20240523-638"/>
    <s v="Bill Payment"/>
    <s v="Bluegrass Water"/>
    <s v="North Marshall Water District"/>
    <n v="131612"/>
    <s v="Bank"/>
    <m/>
    <m/>
    <n v="43.57"/>
    <n v="-43.57"/>
    <m/>
    <x v="0"/>
    <m/>
    <m/>
    <m/>
    <s v="North Marshall Water District"/>
    <m/>
    <s v="ZZ-IGNORE"/>
    <m/>
    <s v="Cash"/>
    <s v="Cash"/>
    <m/>
    <m/>
    <s v="Cash - PNC Operating Bluegrass"/>
    <m/>
    <n v="131612"/>
    <s v=""/>
  </r>
  <r>
    <n v="452444"/>
    <d v="2024-05-10T00:00:00"/>
    <m/>
    <d v="2024-05-01T00:00:00"/>
    <s v="Bill Payment"/>
    <s v="EFT20240523-638"/>
    <s v="Bill Payment"/>
    <s v="Bluegrass Water"/>
    <s v="North Marshall Water District"/>
    <n v="232000"/>
    <s v="Accounts Payable"/>
    <m/>
    <n v="43.57"/>
    <m/>
    <n v="43.57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452523"/>
    <d v="2024-05-10T00:00:00"/>
    <m/>
    <d v="2024-05-01T00:00:00"/>
    <s v="Bill Payment"/>
    <s v="EFT20240523-721"/>
    <s v="Bill Payment"/>
    <s v="Bluegrass Water"/>
    <s v="Shelby Energy Cooperative"/>
    <n v="131612"/>
    <s v="Bank"/>
    <m/>
    <m/>
    <n v="98.71"/>
    <n v="-98.7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3"/>
    <d v="2024-05-10T00:00:00"/>
    <m/>
    <d v="2024-05-01T00:00:00"/>
    <s v="Bill Payment"/>
    <s v="EFT20240523-721"/>
    <s v="Bill Payment"/>
    <s v="Bluegrass Water"/>
    <s v="Shelby Energy Cooperative"/>
    <n v="232000"/>
    <s v="Accounts Payable"/>
    <m/>
    <n v="98.71"/>
    <m/>
    <n v="98.7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4"/>
    <d v="2024-05-10T00:00:00"/>
    <m/>
    <d v="2024-05-01T00:00:00"/>
    <s v="Bill Payment"/>
    <s v="EFT20240523-722"/>
    <s v="Bill Payment"/>
    <s v="Bluegrass Water"/>
    <s v="Shelby Energy Cooperative"/>
    <n v="131612"/>
    <s v="Bank"/>
    <m/>
    <m/>
    <n v="171.67"/>
    <n v="-171.67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4"/>
    <d v="2024-05-10T00:00:00"/>
    <m/>
    <d v="2024-05-01T00:00:00"/>
    <s v="Bill Payment"/>
    <s v="EFT20240523-722"/>
    <s v="Bill Payment"/>
    <s v="Bluegrass Water"/>
    <s v="Shelby Energy Cooperative"/>
    <n v="232000"/>
    <s v="Accounts Payable"/>
    <m/>
    <n v="171.67"/>
    <m/>
    <n v="171.6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5"/>
    <d v="2024-05-10T00:00:00"/>
    <m/>
    <d v="2024-05-01T00:00:00"/>
    <s v="Bill Payment"/>
    <s v="EFT20240523-723"/>
    <s v="Bill Payment"/>
    <s v="Bluegrass Water"/>
    <s v="Shelby Energy Cooperative"/>
    <n v="131612"/>
    <s v="Bank"/>
    <m/>
    <m/>
    <n v="60.66"/>
    <n v="-60.66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5"/>
    <d v="2024-05-10T00:00:00"/>
    <m/>
    <d v="2024-05-01T00:00:00"/>
    <s v="Bill Payment"/>
    <s v="EFT20240523-723"/>
    <s v="Bill Payment"/>
    <s v="Bluegrass Water"/>
    <s v="Shelby Energy Cooperative"/>
    <n v="232000"/>
    <s v="Accounts Payable"/>
    <m/>
    <n v="60.66"/>
    <m/>
    <n v="60.6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6"/>
    <d v="2024-05-10T00:00:00"/>
    <m/>
    <d v="2024-05-01T00:00:00"/>
    <s v="Bill Payment"/>
    <s v="EFT20240523-724"/>
    <s v="Bill Payment"/>
    <s v="Bluegrass Water"/>
    <s v="Shelby Energy Cooperative"/>
    <n v="131612"/>
    <s v="Bank"/>
    <m/>
    <m/>
    <n v="3931.12"/>
    <n v="-3931.12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6"/>
    <d v="2024-05-10T00:00:00"/>
    <m/>
    <d v="2024-05-01T00:00:00"/>
    <s v="Bill Payment"/>
    <s v="EFT20240523-724"/>
    <s v="Bill Payment"/>
    <s v="Bluegrass Water"/>
    <s v="Shelby Energy Cooperative"/>
    <n v="232000"/>
    <s v="Accounts Payable"/>
    <m/>
    <n v="3931.12"/>
    <m/>
    <n v="3931.1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7"/>
    <d v="2024-05-10T00:00:00"/>
    <m/>
    <d v="2024-05-01T00:00:00"/>
    <s v="Bill Payment"/>
    <s v="EFT20240523-725"/>
    <s v="Bill Payment"/>
    <s v="Bluegrass Water"/>
    <s v="Shelby Energy Cooperative"/>
    <n v="131612"/>
    <s v="Bank"/>
    <m/>
    <m/>
    <n v="85.18"/>
    <n v="-85.18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7"/>
    <d v="2024-05-10T00:00:00"/>
    <m/>
    <d v="2024-05-01T00:00:00"/>
    <s v="Bill Payment"/>
    <s v="EFT20240523-725"/>
    <s v="Bill Payment"/>
    <s v="Bluegrass Water"/>
    <s v="Shelby Energy Cooperative"/>
    <n v="232000"/>
    <s v="Accounts Payable"/>
    <m/>
    <n v="85.18"/>
    <m/>
    <n v="85.1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8"/>
    <d v="2024-05-10T00:00:00"/>
    <m/>
    <d v="2024-05-01T00:00:00"/>
    <s v="Bill Payment"/>
    <s v="EFT20240523-726"/>
    <s v="Bill Payment"/>
    <s v="Bluegrass Water"/>
    <s v="Shelby Energy Cooperative"/>
    <n v="131612"/>
    <s v="Bank"/>
    <m/>
    <m/>
    <n v="27.63"/>
    <n v="-27.6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8"/>
    <d v="2024-05-10T00:00:00"/>
    <m/>
    <d v="2024-05-01T00:00:00"/>
    <s v="Bill Payment"/>
    <s v="EFT20240523-726"/>
    <s v="Bill Payment"/>
    <s v="Bluegrass Water"/>
    <s v="Shelby Energy Cooperative"/>
    <n v="232000"/>
    <s v="Accounts Payable"/>
    <m/>
    <n v="27.63"/>
    <m/>
    <n v="27.6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46010"/>
    <d v="2024-05-13T00:00:00"/>
    <m/>
    <d v="2024-05-01T00:00:00"/>
    <s v="Bill"/>
    <n v="30063"/>
    <s v="Bill"/>
    <s v="Bluegrass Water"/>
    <s v="ClearWater Solutions, LLC"/>
    <n v="232000"/>
    <s v="Accounts Payable"/>
    <m/>
    <m/>
    <n v="11742.61"/>
    <n v="-11742.6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0"/>
    <d v="2024-05-13T00:00:00"/>
    <m/>
    <d v="2024-05-01T00:00:00"/>
    <s v="Bill"/>
    <n v="30063"/>
    <s v="Bill"/>
    <s v="Bluegrass Water"/>
    <s v="KYRB10016-CMT"/>
    <n v="105000"/>
    <s v="Fixed Asset"/>
    <m/>
    <n v="3190"/>
    <m/>
    <n v="3190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446010"/>
    <d v="2024-05-13T00:00:00"/>
    <m/>
    <d v="2024-05-01T00:00:00"/>
    <s v="Bill"/>
    <n v="30063"/>
    <s v="Bill"/>
    <s v="Bluegrass Water"/>
    <s v="KYRB10016-CMT"/>
    <n v="730100"/>
    <s v="Expense"/>
    <m/>
    <n v="330"/>
    <m/>
    <n v="330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 - Collection Ops"/>
    <s v="Sewer"/>
    <n v="730100"/>
    <s v="River Bluffs"/>
  </r>
  <r>
    <n v="446010"/>
    <d v="2024-05-13T00:00:00"/>
    <m/>
    <d v="2024-05-01T00:00:00"/>
    <s v="Bill"/>
    <n v="30063"/>
    <s v="Bill"/>
    <s v="Bluegrass Water"/>
    <s v="KYRB10016-CMT"/>
    <n v="730600"/>
    <s v="Expense"/>
    <m/>
    <n v="330"/>
    <m/>
    <n v="330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446010"/>
    <d v="2024-05-13T00:00:00"/>
    <m/>
    <d v="2024-05-01T00:00:00"/>
    <s v="Bill"/>
    <n v="30063"/>
    <s v="Bill"/>
    <s v="Bluegrass Water"/>
    <s v="KYRB10016-CMT"/>
    <n v="729000"/>
    <s v="Expense"/>
    <m/>
    <n v="1870"/>
    <m/>
    <n v="187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46010"/>
    <d v="2024-05-13T00:00:00"/>
    <m/>
    <d v="2024-05-01T00:00:00"/>
    <s v="Bill"/>
    <n v="30063"/>
    <s v="Bill"/>
    <s v="Bluegrass Water"/>
    <s v="KYRB10016-CMT"/>
    <n v="735000"/>
    <s v="Expense"/>
    <m/>
    <n v="5411.77"/>
    <m/>
    <n v="5411.77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446010"/>
    <d v="2024-05-13T00:00:00"/>
    <m/>
    <d v="2024-05-01T00:00:00"/>
    <s v="Bill"/>
    <n v="30063"/>
    <s v="Bill"/>
    <s v="Bluegrass Water"/>
    <s v="KYRB10016-CMT"/>
    <n v="720600"/>
    <s v="Expense"/>
    <m/>
    <n v="27.9"/>
    <m/>
    <n v="27.9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Maint"/>
    <s v="Sewer"/>
    <n v="720600"/>
    <s v="River Bluffs"/>
  </r>
  <r>
    <n v="446010"/>
    <d v="2024-05-13T00:00:00"/>
    <m/>
    <d v="2024-05-01T00:00:00"/>
    <s v="Bill"/>
    <n v="30063"/>
    <s v="Bill"/>
    <s v="Bluegrass Water"/>
    <s v="KYRB10016-CMT"/>
    <n v="711000"/>
    <s v="Expense"/>
    <m/>
    <n v="582.94000000000005"/>
    <m/>
    <n v="582.94000000000005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46011"/>
    <d v="2024-05-13T00:00:00"/>
    <m/>
    <d v="2024-05-01T00:00:00"/>
    <s v="Bill"/>
    <n v="30065"/>
    <s v="Bill"/>
    <s v="Bluegrass Water"/>
    <s v="ClearWater Solutions, LLC"/>
    <n v="232000"/>
    <s v="Accounts Payable"/>
    <m/>
    <m/>
    <n v="4282.87"/>
    <n v="-4282.8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1"/>
    <d v="2024-05-13T00:00:00"/>
    <m/>
    <d v="2024-05-01T00:00:00"/>
    <s v="Bill"/>
    <n v="30065"/>
    <s v="Bill"/>
    <s v="Bluegrass Water"/>
    <s v="KYTL10018-CMT"/>
    <n v="730400"/>
    <s v="Expense"/>
    <m/>
    <n v="110"/>
    <m/>
    <n v="110"/>
    <s v="KY-Joann Estates : KY-Timberland-WW"/>
    <x v="16"/>
    <s v="No"/>
    <s v="Wastewater"/>
    <m/>
    <s v="ClearWater Solutions, LLC"/>
    <m/>
    <s v="Sewer - Maintenance"/>
    <m/>
    <s v="Sewer Pumping Maint Exp"/>
    <s v="Operations &amp; Maintenance"/>
    <m/>
    <d v="2020-04-30T00:00:00"/>
    <s v="Sewer - Pumping Maintenance"/>
    <s v="Sewer"/>
    <n v="730400"/>
    <s v="Joann Estates"/>
  </r>
  <r>
    <n v="446011"/>
    <d v="2024-05-13T00:00:00"/>
    <m/>
    <d v="2024-05-01T00:00:00"/>
    <s v="Bill"/>
    <n v="30065"/>
    <s v="Bill"/>
    <s v="Bluegrass Water"/>
    <s v="KYTL10018-CMT"/>
    <n v="729000"/>
    <s v="Expense"/>
    <m/>
    <n v="495"/>
    <m/>
    <n v="495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46011"/>
    <d v="2024-05-13T00:00:00"/>
    <m/>
    <d v="2024-05-01T00:00:00"/>
    <s v="Bill"/>
    <n v="30065"/>
    <s v="Bill"/>
    <s v="Bluegrass Water"/>
    <s v="KYTL10018-CMT"/>
    <n v="105000"/>
    <s v="Fixed Asset"/>
    <m/>
    <n v="3562.34"/>
    <m/>
    <n v="3562.34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446011"/>
    <d v="2024-05-13T00:00:00"/>
    <m/>
    <d v="2024-05-01T00:00:00"/>
    <s v="Bill"/>
    <n v="30065"/>
    <s v="Bill"/>
    <s v="Bluegrass Water"/>
    <s v="KYTL10018-CMT"/>
    <n v="720600"/>
    <s v="Expense"/>
    <m/>
    <n v="115.53"/>
    <m/>
    <n v="115.53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Materials and Supplies - T&amp;D Maint"/>
    <s v="Sewer"/>
    <n v="720600"/>
    <s v="Joann Estates"/>
  </r>
  <r>
    <n v="446013"/>
    <d v="2024-05-13T00:00:00"/>
    <m/>
    <d v="2024-05-01T00:00:00"/>
    <s v="Bill"/>
    <n v="30069"/>
    <s v="Bill"/>
    <s v="Bluegrass Water"/>
    <s v="ClearWater Solutions, LLC"/>
    <n v="232000"/>
    <s v="Accounts Payable"/>
    <m/>
    <m/>
    <n v="2043.2"/>
    <n v="-2043.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3"/>
    <d v="2024-05-13T00:00:00"/>
    <m/>
    <d v="2024-05-01T00:00:00"/>
    <s v="Bill"/>
    <n v="30069"/>
    <s v="Bill"/>
    <s v="Bluegrass Water"/>
    <m/>
    <n v="105000"/>
    <s v="Fixed Asset"/>
    <m/>
    <n v="1135.7"/>
    <m/>
    <n v="1135.7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446013"/>
    <d v="2024-05-13T00:00:00"/>
    <m/>
    <d v="2024-05-01T00:00:00"/>
    <s v="Bill"/>
    <n v="30069"/>
    <s v="Bill"/>
    <s v="Bluegrass Water"/>
    <m/>
    <n v="730000"/>
    <s v="Expense"/>
    <m/>
    <n v="440"/>
    <m/>
    <n v="440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446013"/>
    <d v="2024-05-13T00:00:00"/>
    <m/>
    <d v="2024-05-01T00:00:00"/>
    <s v="Bill"/>
    <n v="30069"/>
    <s v="Bill"/>
    <s v="Bluegrass Water"/>
    <m/>
    <n v="729000"/>
    <s v="Expense"/>
    <m/>
    <n v="220"/>
    <m/>
    <n v="220"/>
    <s v="KY-Magruder Village : KY-Magruder Village-WW"/>
    <x v="35"/>
    <s v="No"/>
    <s v="Wastewater"/>
    <m/>
    <s v="ClearWater Solutions, LLC"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446013"/>
    <d v="2024-05-13T00:00:00"/>
    <m/>
    <d v="2024-05-01T00:00:00"/>
    <s v="Bill"/>
    <n v="30069"/>
    <s v="Bill"/>
    <s v="Bluegrass Water"/>
    <m/>
    <n v="730100"/>
    <s v="Expense"/>
    <m/>
    <n v="247.5"/>
    <m/>
    <n v="247.5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 - Collection Ops"/>
    <s v="Sewer"/>
    <n v="730100"/>
    <s v="Magruder Village"/>
  </r>
  <r>
    <n v="446014"/>
    <d v="2024-05-13T00:00:00"/>
    <m/>
    <d v="2024-05-01T00:00:00"/>
    <s v="Bill"/>
    <n v="30068"/>
    <s v="Bill"/>
    <s v="Bluegrass Water"/>
    <s v="ClearWater Solutions, LLC"/>
    <n v="232000"/>
    <s v="Accounts Payable"/>
    <m/>
    <m/>
    <n v="1863.9"/>
    <n v="-1863.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4"/>
    <d v="2024-05-13T00:00:00"/>
    <m/>
    <d v="2024-05-01T00:00:00"/>
    <s v="Bill"/>
    <n v="30068"/>
    <s v="Bill"/>
    <s v="Bluegrass Water"/>
    <m/>
    <n v="105000"/>
    <s v="Fixed Asset"/>
    <m/>
    <n v="708.5"/>
    <m/>
    <n v="708.5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446014"/>
    <d v="2024-05-13T00:00:00"/>
    <m/>
    <d v="2024-05-01T00:00:00"/>
    <s v="Bill"/>
    <n v="30068"/>
    <s v="Bill"/>
    <s v="Bluegrass Water"/>
    <m/>
    <n v="711000"/>
    <s v="Expense"/>
    <m/>
    <n v="872"/>
    <m/>
    <n v="87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446014"/>
    <d v="2024-05-13T00:00:00"/>
    <m/>
    <d v="2024-05-01T00:00:00"/>
    <s v="Bill"/>
    <n v="30068"/>
    <s v="Bill"/>
    <s v="Bluegrass Water"/>
    <m/>
    <n v="735000"/>
    <s v="Expense"/>
    <m/>
    <n v="283.39999999999998"/>
    <m/>
    <n v="283.39999999999998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446015"/>
    <d v="2024-05-13T00:00:00"/>
    <m/>
    <d v="2024-05-01T00:00:00"/>
    <s v="Bill"/>
    <n v="30064"/>
    <s v="Bill"/>
    <s v="Bluegrass Water"/>
    <s v="ClearWater Solutions, LLC"/>
    <n v="232000"/>
    <s v="Accounts Payable"/>
    <m/>
    <m/>
    <n v="4840.3500000000004"/>
    <n v="-4840.35000000000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5"/>
    <d v="2024-05-13T00:00:00"/>
    <m/>
    <d v="2024-05-01T00:00:00"/>
    <s v="Bill"/>
    <n v="30064"/>
    <s v="Bill"/>
    <s v="Bluegrass Water"/>
    <s v="KYSC10017-CMT"/>
    <n v="730400"/>
    <s v="Expense"/>
    <m/>
    <n v="165"/>
    <m/>
    <n v="165"/>
    <s v="KY-Springcrest : KY-Springcrest-WW"/>
    <x v="23"/>
    <s v="No"/>
    <s v="Wastewater"/>
    <m/>
    <s v="ClearWater Solutions, LLC"/>
    <m/>
    <s v="Sewer - Maintenance"/>
    <m/>
    <s v="Sewer Pumping Maint Exp"/>
    <s v="Operations &amp; Maintenance"/>
    <m/>
    <d v="2021-02-23T00:00:00"/>
    <s v="Sewer - Pumping Maintenance"/>
    <s v="Sewer"/>
    <n v="730400"/>
    <s v="Springcrest Sewer"/>
  </r>
  <r>
    <n v="446015"/>
    <d v="2024-05-13T00:00:00"/>
    <m/>
    <d v="2024-05-01T00:00:00"/>
    <s v="Bill"/>
    <n v="30064"/>
    <s v="Bill"/>
    <s v="Bluegrass Water"/>
    <s v="KYSC10017-CMT"/>
    <n v="105000"/>
    <s v="Fixed Asset"/>
    <m/>
    <n v="2090.35"/>
    <m/>
    <n v="2090.3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446015"/>
    <d v="2024-05-13T00:00:00"/>
    <m/>
    <d v="2024-05-01T00:00:00"/>
    <s v="Bill"/>
    <n v="30064"/>
    <s v="Bill"/>
    <s v="Bluegrass Water"/>
    <s v="KYSC10017-CMT"/>
    <n v="730100"/>
    <s v="Expense"/>
    <m/>
    <n v="275"/>
    <m/>
    <n v="275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Springcrest Sewer"/>
  </r>
  <r>
    <n v="446015"/>
    <d v="2024-05-13T00:00:00"/>
    <m/>
    <d v="2024-05-01T00:00:00"/>
    <s v="Bill"/>
    <n v="30064"/>
    <s v="Bill"/>
    <s v="Bluegrass Water"/>
    <s v="KYSC10017-CMT"/>
    <n v="729000"/>
    <s v="Expense"/>
    <m/>
    <n v="2310"/>
    <m/>
    <n v="231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46018"/>
    <d v="2024-05-13T00:00:00"/>
    <m/>
    <d v="2024-05-01T00:00:00"/>
    <s v="Bill"/>
    <n v="30061"/>
    <s v="Bill"/>
    <s v="Bluegrass Water"/>
    <s v="ClearWater Solutions, LLC"/>
    <n v="232000"/>
    <s v="Accounts Payable"/>
    <m/>
    <m/>
    <n v="4871.21"/>
    <n v="-4871.2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8"/>
    <d v="2024-05-13T00:00:00"/>
    <m/>
    <d v="2024-05-01T00:00:00"/>
    <s v="Bill"/>
    <n v="30061"/>
    <s v="Bill"/>
    <s v="Bluegrass Water"/>
    <s v="KYGO10008-CMT"/>
    <n v="729000"/>
    <s v="Expense"/>
    <m/>
    <n v="330"/>
    <m/>
    <n v="33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6018"/>
    <d v="2024-05-13T00:00:00"/>
    <m/>
    <d v="2024-05-01T00:00:00"/>
    <s v="Bill"/>
    <n v="30061"/>
    <s v="Bill"/>
    <s v="Bluegrass Water"/>
    <s v="KYGO10008-CMT"/>
    <n v="105000"/>
    <s v="Fixed Asset"/>
    <m/>
    <n v="916.96"/>
    <m/>
    <n v="916.96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446018"/>
    <d v="2024-05-13T00:00:00"/>
    <m/>
    <d v="2024-05-01T00:00:00"/>
    <s v="Bill"/>
    <n v="30061"/>
    <s v="Bill"/>
    <s v="Bluegrass Water"/>
    <s v="KYGO10008-CMT"/>
    <n v="711000"/>
    <s v="Expense"/>
    <m/>
    <n v="3624.25"/>
    <m/>
    <n v="3624.25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46019"/>
    <d v="2024-05-13T00:00:00"/>
    <m/>
    <d v="2024-05-01T00:00:00"/>
    <s v="Bill"/>
    <n v="30051"/>
    <s v="Bill"/>
    <s v="Bluegrass Water"/>
    <s v="ClearWater Solutions, LLC"/>
    <n v="232000"/>
    <s v="Accounts Payable"/>
    <m/>
    <m/>
    <n v="2648.49"/>
    <n v="-2648.4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9"/>
    <d v="2024-05-13T00:00:00"/>
    <m/>
    <d v="2024-05-01T00:00:00"/>
    <s v="Bill"/>
    <n v="30051"/>
    <s v="Bill"/>
    <s v="Bluegrass Water"/>
    <s v="KYHH10009-CMT"/>
    <n v="730300"/>
    <s v="Expense"/>
    <m/>
    <n v="330"/>
    <m/>
    <n v="330"/>
    <s v="KY-Herrington Haven : KY-Herrington Haven-WW"/>
    <x v="22"/>
    <s v="No"/>
    <s v="Wastewater"/>
    <m/>
    <s v="ClearWater Solutions, LLC"/>
    <m/>
    <s v="Sewer - Maintenance"/>
    <m/>
    <s v="Sewer Pumping Maint Exp"/>
    <s v="Operations &amp; Maintenance"/>
    <m/>
    <d v="2021-02-23T00:00:00"/>
    <s v="Sewer - Contract Operations - Pumping Ops"/>
    <s v="Sewer"/>
    <n v="730300"/>
    <s v="Herrington Haven"/>
  </r>
  <r>
    <n v="446019"/>
    <d v="2024-05-13T00:00:00"/>
    <m/>
    <d v="2024-05-01T00:00:00"/>
    <s v="Bill"/>
    <n v="30051"/>
    <s v="Bill"/>
    <s v="Bluegrass Water"/>
    <s v="KYHH10009-CMT"/>
    <n v="729000"/>
    <s v="Expense"/>
    <m/>
    <n v="385"/>
    <m/>
    <n v="385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46019"/>
    <d v="2024-05-13T00:00:00"/>
    <m/>
    <d v="2024-05-01T00:00:00"/>
    <s v="Bill"/>
    <n v="30051"/>
    <s v="Bill"/>
    <s v="Bluegrass Water"/>
    <s v="KYHH10009-CMT"/>
    <n v="730500"/>
    <s v="Expense"/>
    <m/>
    <n v="863.39"/>
    <m/>
    <n v="863.39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Herrington Haven"/>
  </r>
  <r>
    <n v="446019"/>
    <d v="2024-05-13T00:00:00"/>
    <m/>
    <d v="2024-05-01T00:00:00"/>
    <s v="Bill"/>
    <n v="30051"/>
    <s v="Bill"/>
    <s v="Bluegrass Water"/>
    <s v="KYHH10009-CMT"/>
    <n v="105000"/>
    <s v="Fixed Asset"/>
    <m/>
    <n v="1070.0999999999999"/>
    <m/>
    <n v="1070.0999999999999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446020"/>
    <d v="2024-05-13T00:00:00"/>
    <m/>
    <d v="2024-05-01T00:00:00"/>
    <s v="Bill"/>
    <n v="30058"/>
    <s v="Bill"/>
    <s v="Bluegrass Water"/>
    <s v="ClearWater Solutions, LLC"/>
    <n v="232000"/>
    <s v="Accounts Payable"/>
    <m/>
    <m/>
    <n v="2663.65"/>
    <n v="-2663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20"/>
    <d v="2024-05-13T00:00:00"/>
    <m/>
    <d v="2024-05-01T00:00:00"/>
    <s v="Bill"/>
    <n v="30058"/>
    <s v="Bill"/>
    <s v="Bluegrass Water"/>
    <s v="KYLH10010-CMT"/>
    <n v="729000"/>
    <s v="Expense"/>
    <m/>
    <n v="660"/>
    <m/>
    <n v="660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446020"/>
    <d v="2024-05-13T00:00:00"/>
    <m/>
    <d v="2024-05-01T00:00:00"/>
    <s v="Bill"/>
    <n v="30058"/>
    <s v="Bill"/>
    <s v="Bluegrass Water"/>
    <s v="KYLH10010-CMT"/>
    <n v="730100"/>
    <s v="Expense"/>
    <m/>
    <n v="385"/>
    <m/>
    <n v="385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H Treatment"/>
  </r>
  <r>
    <n v="446020"/>
    <d v="2024-05-13T00:00:00"/>
    <m/>
    <d v="2024-05-01T00:00:00"/>
    <s v="Bill"/>
    <n v="30058"/>
    <s v="Bill"/>
    <s v="Bluegrass Water"/>
    <s v="KYLH10010-CMT"/>
    <n v="105000"/>
    <s v="Fixed Asset"/>
    <m/>
    <n v="1062.75"/>
    <m/>
    <n v="1062.75"/>
    <s v="KY-LH Treatment : KY-LH Treatment-WW"/>
    <x v="30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H Treatment"/>
  </r>
  <r>
    <n v="446020"/>
    <d v="2024-05-13T00:00:00"/>
    <m/>
    <d v="2024-05-01T00:00:00"/>
    <s v="Bill"/>
    <n v="30058"/>
    <s v="Bill"/>
    <s v="Bluegrass Water"/>
    <s v="KYLH10010-CMT"/>
    <n v="735000"/>
    <s v="Expense"/>
    <m/>
    <n v="555.9"/>
    <m/>
    <n v="555.9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446021"/>
    <d v="2024-05-13T00:00:00"/>
    <m/>
    <d v="2024-05-01T00:00:00"/>
    <s v="Bill"/>
    <n v="30059"/>
    <s v="Bill"/>
    <s v="Bluegrass Water"/>
    <s v="ClearWater Solutions, LLC"/>
    <n v="232000"/>
    <s v="Accounts Payable"/>
    <m/>
    <m/>
    <n v="220"/>
    <n v="-2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21"/>
    <d v="2024-05-13T00:00:00"/>
    <m/>
    <d v="2024-05-01T00:00:00"/>
    <s v="Bill"/>
    <n v="30059"/>
    <s v="Bill"/>
    <s v="Bluegrass Water"/>
    <s v="KYGA10007-CMT"/>
    <n v="729000"/>
    <s v="Expense"/>
    <m/>
    <n v="220"/>
    <m/>
    <n v="22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6122"/>
    <d v="2024-05-13T00:00:00"/>
    <m/>
    <d v="2024-05-01T00:00:00"/>
    <s v="Bill"/>
    <n v="30057"/>
    <s v="Bill"/>
    <s v="Bluegrass Water"/>
    <s v="ClearWater Solutions, LLC"/>
    <n v="232000"/>
    <s v="Accounts Payable"/>
    <m/>
    <m/>
    <n v="4873.16"/>
    <n v="-4873.1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2"/>
    <d v="2024-05-13T00:00:00"/>
    <m/>
    <d v="2024-05-01T00:00:00"/>
    <s v="Bill"/>
    <n v="30057"/>
    <s v="Bill"/>
    <s v="Bluegrass Water"/>
    <s v="KYFR10006-CMT"/>
    <n v="105000"/>
    <s v="Fixed Asset"/>
    <m/>
    <n v="2333.0700000000002"/>
    <m/>
    <n v="2333.0700000000002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446122"/>
    <d v="2024-05-13T00:00:00"/>
    <m/>
    <d v="2024-05-01T00:00:00"/>
    <s v="Bill"/>
    <n v="30057"/>
    <s v="Bill"/>
    <s v="Bluegrass Water"/>
    <s v="KYFR10006-CMT"/>
    <n v="711000"/>
    <s v="Expense"/>
    <m/>
    <n v="913.15"/>
    <m/>
    <n v="913.1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46122"/>
    <d v="2024-05-13T00:00:00"/>
    <m/>
    <d v="2024-05-01T00:00:00"/>
    <s v="Bill"/>
    <n v="30057"/>
    <s v="Bill"/>
    <s v="Bluegrass Water"/>
    <s v="KYFR10006-CMT"/>
    <n v="729000"/>
    <s v="Expense"/>
    <m/>
    <n v="385"/>
    <m/>
    <n v="385"/>
    <s v="KY-Fox Run : KY-Fox Run-WW"/>
    <x v="7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46122"/>
    <d v="2024-05-13T00:00:00"/>
    <m/>
    <d v="2024-05-01T00:00:00"/>
    <s v="Bill"/>
    <n v="30057"/>
    <s v="Bill"/>
    <s v="Bluegrass Water"/>
    <s v="KYFR10006-CMT"/>
    <n v="720200"/>
    <s v="Expense"/>
    <m/>
    <n v="90.26"/>
    <m/>
    <n v="90.26"/>
    <s v="KY-Fox Run : KY-Fox Run-WW"/>
    <x v="7"/>
    <s v="No"/>
    <s v="Wastewater"/>
    <m/>
    <s v="ClearWater Solutions, LLC"/>
    <m/>
    <s v="Sewer - Maintenance"/>
    <m/>
    <s v="Sewer Maint Collection Exp"/>
    <s v="Operations &amp; Maintenance"/>
    <m/>
    <d v="2019-09-30T00:00:00"/>
    <s v="Sewer - Materials and Supplies - Collection Maint"/>
    <s v="Sewer"/>
    <n v="720200"/>
    <s v="Fox Run Utilities"/>
  </r>
  <r>
    <n v="446122"/>
    <d v="2024-05-13T00:00:00"/>
    <m/>
    <d v="2024-05-01T00:00:00"/>
    <s v="Bill"/>
    <n v="30057"/>
    <s v="Bill"/>
    <s v="Bluegrass Water"/>
    <s v="KYFR10006-CMT"/>
    <n v="730400"/>
    <s v="Expense"/>
    <m/>
    <n v="220"/>
    <m/>
    <n v="220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446122"/>
    <d v="2024-05-13T00:00:00"/>
    <m/>
    <d v="2024-05-01T00:00:00"/>
    <s v="Bill"/>
    <n v="30057"/>
    <s v="Bill"/>
    <s v="Bluegrass Water"/>
    <s v="KYFR10006-CMT"/>
    <n v="730600"/>
    <s v="Expense"/>
    <m/>
    <n v="330"/>
    <m/>
    <n v="330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446122"/>
    <d v="2024-05-13T00:00:00"/>
    <m/>
    <d v="2024-05-01T00:00:00"/>
    <s v="Bill"/>
    <n v="30057"/>
    <s v="Bill"/>
    <s v="Bluegrass Water"/>
    <s v="KYFR10006-CMT"/>
    <n v="735000"/>
    <s v="Expense"/>
    <m/>
    <n v="601.67999999999995"/>
    <m/>
    <n v="601.67999999999995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446123"/>
    <d v="2024-05-13T00:00:00"/>
    <m/>
    <d v="2024-05-01T00:00:00"/>
    <s v="Bill"/>
    <n v="30050"/>
    <s v="Bill"/>
    <s v="Bluegrass Water"/>
    <s v="ClearWater Solutions, LLC"/>
    <n v="232000"/>
    <s v="Accounts Payable"/>
    <m/>
    <m/>
    <n v="2720.39"/>
    <n v="-2720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3"/>
    <d v="2024-05-13T00:00:00"/>
    <m/>
    <d v="2024-05-01T00:00:00"/>
    <s v="Bill"/>
    <n v="30050"/>
    <s v="Bill"/>
    <s v="Bluegrass Water"/>
    <s v="KYCR20003-CMT"/>
    <n v="629000"/>
    <s v="Expense"/>
    <m/>
    <n v="110"/>
    <m/>
    <n v="110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46123"/>
    <d v="2024-05-13T00:00:00"/>
    <m/>
    <d v="2024-05-01T00:00:00"/>
    <s v="Bill"/>
    <n v="30050"/>
    <s v="Bill"/>
    <s v="Bluegrass Water"/>
    <s v="KYCR20003-CMT"/>
    <n v="105000"/>
    <s v="Fixed Asset"/>
    <m/>
    <n v="2445.39"/>
    <m/>
    <n v="2445.39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46123"/>
    <d v="2024-05-13T00:00:00"/>
    <m/>
    <d v="2024-05-01T00:00:00"/>
    <s v="Bill"/>
    <n v="30050"/>
    <s v="Bill"/>
    <s v="Bluegrass Water"/>
    <s v="KYCR20003-CMT"/>
    <n v="630000"/>
    <s v="Expense"/>
    <m/>
    <n v="165"/>
    <m/>
    <n v="165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446124"/>
    <d v="2024-05-13T00:00:00"/>
    <m/>
    <d v="2024-05-01T00:00:00"/>
    <s v="Bill"/>
    <n v="30054"/>
    <s v="Bill"/>
    <s v="Bluegrass Water"/>
    <s v="ClearWater Solutions, LLC"/>
    <n v="232000"/>
    <s v="Accounts Payable"/>
    <m/>
    <m/>
    <n v="1690.28"/>
    <n v="-1690.2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4"/>
    <d v="2024-05-13T00:00:00"/>
    <m/>
    <d v="2024-05-01T00:00:00"/>
    <s v="Bill"/>
    <n v="30054"/>
    <s v="Bill"/>
    <s v="Bluegrass Water"/>
    <s v="KYKW10011-CMT"/>
    <n v="729000"/>
    <s v="Expense"/>
    <m/>
    <n v="1045"/>
    <m/>
    <n v="1045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46124"/>
    <d v="2024-05-13T00:00:00"/>
    <m/>
    <d v="2024-05-01T00:00:00"/>
    <s v="Bill"/>
    <n v="30054"/>
    <s v="Bill"/>
    <s v="Bluegrass Water"/>
    <s v="KYKW10011-CMT"/>
    <n v="735000"/>
    <s v="Expense"/>
    <m/>
    <n v="645.28"/>
    <m/>
    <n v="645.28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446125"/>
    <d v="2024-05-13T00:00:00"/>
    <m/>
    <d v="2024-05-01T00:00:00"/>
    <s v="Bill"/>
    <n v="30052"/>
    <s v="Bill"/>
    <s v="Bluegrass Water"/>
    <s v="ClearWater Solutions, LLC"/>
    <n v="232000"/>
    <s v="Accounts Payable"/>
    <m/>
    <m/>
    <n v="2117.31"/>
    <n v="-2117.3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5"/>
    <d v="2024-05-13T00:00:00"/>
    <m/>
    <d v="2024-05-01T00:00:00"/>
    <s v="Bill"/>
    <n v="30052"/>
    <s v="Bill"/>
    <s v="Bluegrass Water"/>
    <s v="KYCR20004-CMT"/>
    <n v="105000"/>
    <s v="Fixed Asset"/>
    <m/>
    <n v="2032"/>
    <m/>
    <n v="2032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46125"/>
    <d v="2024-05-13T00:00:00"/>
    <m/>
    <d v="2024-05-01T00:00:00"/>
    <s v="Bill"/>
    <n v="30052"/>
    <s v="Bill"/>
    <s v="Bluegrass Water"/>
    <s v="KYCR20004-CMT"/>
    <n v="630500"/>
    <s v="Expense"/>
    <m/>
    <n v="85.31"/>
    <m/>
    <n v="85.31"/>
    <s v="KY-Center Ridge : KY-Center Ridge 4-W"/>
    <x v="15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6126"/>
    <d v="2024-05-13T00:00:00"/>
    <m/>
    <d v="2024-05-01T00:00:00"/>
    <s v="Bill"/>
    <n v="30056"/>
    <s v="Bill"/>
    <s v="Bluegrass Water"/>
    <s v="ClearWater Solutions, LLC"/>
    <n v="232000"/>
    <s v="Accounts Payable"/>
    <m/>
    <m/>
    <n v="1001.44"/>
    <n v="-1001.4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6"/>
    <d v="2024-05-13T00:00:00"/>
    <m/>
    <d v="2024-05-01T00:00:00"/>
    <s v="Bill"/>
    <n v="30056"/>
    <s v="Bill"/>
    <s v="Bluegrass Water"/>
    <s v="KYLC10012-CMT"/>
    <n v="730100"/>
    <s v="Expense"/>
    <m/>
    <n v="330"/>
    <m/>
    <n v="330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ake Columbia Utilities"/>
  </r>
  <r>
    <n v="446126"/>
    <d v="2024-05-13T00:00:00"/>
    <m/>
    <d v="2024-05-01T00:00:00"/>
    <s v="Bill"/>
    <n v="30056"/>
    <s v="Bill"/>
    <s v="Bluegrass Water"/>
    <s v="KYLC10012-CMT"/>
    <n v="730100"/>
    <s v="Expense"/>
    <m/>
    <n v="671.44"/>
    <m/>
    <n v="671.44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ake Columbia Utilities"/>
  </r>
  <r>
    <n v="446127"/>
    <d v="2024-05-13T00:00:00"/>
    <m/>
    <d v="2024-05-01T00:00:00"/>
    <s v="Bill"/>
    <n v="30049"/>
    <s v="Bill"/>
    <s v="Bluegrass Water"/>
    <s v="ClearWater Solutions, LLC"/>
    <n v="232000"/>
    <s v="Accounts Payable"/>
    <m/>
    <m/>
    <n v="1606.88"/>
    <n v="-1606.8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7"/>
    <d v="2024-05-13T00:00:00"/>
    <m/>
    <d v="2024-05-01T00:00:00"/>
    <s v="Bill"/>
    <n v="30049"/>
    <s v="Bill"/>
    <s v="Bluegrass Water"/>
    <s v="KYCR20002-CMT"/>
    <n v="105000"/>
    <s v="Fixed Asset"/>
    <m/>
    <n v="1427"/>
    <m/>
    <n v="1427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46127"/>
    <d v="2024-05-13T00:00:00"/>
    <m/>
    <d v="2024-05-01T00:00:00"/>
    <s v="Bill"/>
    <n v="30049"/>
    <s v="Bill"/>
    <s v="Bluegrass Water"/>
    <s v="KYCR20002-CMT"/>
    <n v="620600"/>
    <s v="Expense"/>
    <m/>
    <n v="69.88"/>
    <m/>
    <n v="69.88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6127"/>
    <d v="2024-05-13T00:00:00"/>
    <m/>
    <d v="2024-05-01T00:00:00"/>
    <s v="Bill"/>
    <n v="30049"/>
    <s v="Bill"/>
    <s v="Bluegrass Water"/>
    <s v="KYCR20002-CMT"/>
    <n v="629000"/>
    <s v="Expense"/>
    <m/>
    <n v="110"/>
    <m/>
    <n v="110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46128"/>
    <d v="2024-05-13T00:00:00"/>
    <m/>
    <d v="2024-05-01T00:00:00"/>
    <s v="Bill"/>
    <n v="30045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8"/>
    <d v="2024-05-13T00:00:00"/>
    <m/>
    <d v="2024-05-01T00:00:00"/>
    <s v="Bill"/>
    <n v="30045"/>
    <s v="Bill"/>
    <s v="Bluegrass Water"/>
    <s v="KYAP10001-CMT"/>
    <n v="729000"/>
    <s v="Expense"/>
    <m/>
    <n v="660"/>
    <m/>
    <n v="66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46129"/>
    <d v="2024-05-13T00:00:00"/>
    <m/>
    <d v="2024-05-01T00:00:00"/>
    <s v="Bill"/>
    <n v="30047"/>
    <s v="Bill"/>
    <s v="Bluegrass Water"/>
    <s v="ClearWater Solutions, LLC"/>
    <n v="232000"/>
    <s v="Accounts Payable"/>
    <m/>
    <m/>
    <n v="880"/>
    <n v="-88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9"/>
    <d v="2024-05-13T00:00:00"/>
    <m/>
    <d v="2024-05-01T00:00:00"/>
    <s v="Bill"/>
    <n v="30047"/>
    <s v="Bill"/>
    <s v="Bluegrass Water"/>
    <s v="KYCP10003-CMT"/>
    <n v="729000"/>
    <s v="Expense"/>
    <m/>
    <n v="880"/>
    <m/>
    <n v="88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46130"/>
    <d v="2024-05-13T00:00:00"/>
    <m/>
    <d v="2024-05-01T00:00:00"/>
    <s v="Bill"/>
    <n v="30048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30"/>
    <d v="2024-05-13T00:00:00"/>
    <m/>
    <d v="2024-05-01T00:00:00"/>
    <s v="Bill"/>
    <n v="30048"/>
    <s v="Bill"/>
    <s v="Bluegrass Water"/>
    <s v="KYCR20001-CMT"/>
    <n v="629000"/>
    <s v="Expense"/>
    <m/>
    <n v="330"/>
    <m/>
    <n v="330"/>
    <s v="KY-Center Ridge : KY-Center Ridge-W"/>
    <x v="12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46131"/>
    <d v="2024-05-13T00:00:00"/>
    <m/>
    <d v="2024-05-01T00:00:00"/>
    <s v="Bill"/>
    <n v="30046"/>
    <s v="Bill"/>
    <s v="Bluegrass Water"/>
    <s v="ClearWater Solutions, LLC"/>
    <n v="232000"/>
    <s v="Accounts Payable"/>
    <m/>
    <m/>
    <n v="3193.2"/>
    <n v="-3193.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31"/>
    <d v="2024-05-13T00:00:00"/>
    <m/>
    <d v="2024-05-01T00:00:00"/>
    <s v="Bill"/>
    <n v="30046"/>
    <s v="Bill"/>
    <s v="Bluegrass Water"/>
    <s v="KYBR10002-CMT"/>
    <n v="730100"/>
    <s v="Expense"/>
    <m/>
    <n v="275"/>
    <m/>
    <n v="275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446131"/>
    <d v="2024-05-13T00:00:00"/>
    <m/>
    <d v="2024-05-01T00:00:00"/>
    <s v="Bill"/>
    <n v="30046"/>
    <s v="Bill"/>
    <s v="Bluegrass Water"/>
    <s v="KYBR10002-CMT"/>
    <n v="729000"/>
    <s v="Expense"/>
    <m/>
    <n v="550"/>
    <m/>
    <n v="55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46131"/>
    <d v="2024-05-13T00:00:00"/>
    <m/>
    <d v="2024-05-01T00:00:00"/>
    <s v="Bill"/>
    <n v="30046"/>
    <s v="Bill"/>
    <s v="Bluegrass Water"/>
    <s v="KYBR10002-CMT"/>
    <n v="711000"/>
    <s v="Expense"/>
    <m/>
    <n v="1696"/>
    <m/>
    <n v="1696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46131"/>
    <d v="2024-05-13T00:00:00"/>
    <m/>
    <d v="2024-05-01T00:00:00"/>
    <s v="Bill"/>
    <n v="30046"/>
    <s v="Bill"/>
    <s v="Bluegrass Water"/>
    <s v="KYBR10002-CMT"/>
    <n v="735000"/>
    <s v="Expense"/>
    <m/>
    <n v="672.2"/>
    <m/>
    <n v="672.2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448000"/>
    <d v="2024-05-13T00:00:00"/>
    <m/>
    <d v="2024-05-01T00:00:00"/>
    <s v="Bill"/>
    <n v="6755329"/>
    <s v="Bill"/>
    <s v="Bluegrass Water"/>
    <s v="Hawkins Inc"/>
    <n v="232000"/>
    <s v="Accounts Payable"/>
    <m/>
    <m/>
    <n v="1565.2"/>
    <n v="-1565.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48000"/>
    <d v="2024-05-13T00:00:00"/>
    <m/>
    <d v="2024-05-01T00:00:00"/>
    <s v="Bill"/>
    <n v="6755329"/>
    <s v="Bill"/>
    <s v="Bluegrass Water"/>
    <s v="KYPR10014-CMT"/>
    <n v="718500"/>
    <s v="Expense"/>
    <m/>
    <n v="1565.2"/>
    <m/>
    <n v="1565.2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48104"/>
    <d v="2024-05-13T00:00:00"/>
    <m/>
    <d v="2024-05-01T00:00:00"/>
    <s v="Bill"/>
    <s v="24.05.13 (3500-0650-4038) EFT"/>
    <s v="Bill"/>
    <s v="Bluegrass Water"/>
    <s v="LG&amp;E"/>
    <n v="232000"/>
    <s v="Accounts Payable"/>
    <m/>
    <m/>
    <n v="1192.1199999999999"/>
    <n v="-1192.11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448104"/>
    <d v="2024-05-13T00:00:00"/>
    <m/>
    <d v="2024-05-01T00:00:00"/>
    <s v="Bill"/>
    <s v="24.05.13 (3500-0650-4038) EFT"/>
    <s v="Bill"/>
    <s v="Bluegrass Water"/>
    <m/>
    <n v="715000"/>
    <s v="Expense"/>
    <m/>
    <n v="1192.1199999999999"/>
    <m/>
    <n v="1192.119999999999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48106"/>
    <d v="2024-05-13T00:00:00"/>
    <m/>
    <d v="2024-05-01T00:00:00"/>
    <s v="Bill"/>
    <s v="24.05.13 (3500-0650-3881) EFT"/>
    <s v="Bill"/>
    <s v="Bluegrass Water"/>
    <s v="LG&amp;E"/>
    <n v="232000"/>
    <s v="Accounts Payable"/>
    <m/>
    <m/>
    <n v="192.98"/>
    <n v="-192.98"/>
    <m/>
    <x v="0"/>
    <m/>
    <m/>
    <m/>
    <s v="LG&amp;E"/>
    <m/>
    <s v="ZZ-IGNORE"/>
    <m/>
    <s v="AP"/>
    <s v="Accounts Payable"/>
    <m/>
    <m/>
    <s v="Accounts Payable"/>
    <m/>
    <n v="232000"/>
    <s v=""/>
  </r>
  <r>
    <n v="448106"/>
    <d v="2024-05-13T00:00:00"/>
    <m/>
    <d v="2024-05-01T00:00:00"/>
    <s v="Bill"/>
    <s v="24.05.13 (3500-0650-3881) EFT"/>
    <s v="Bill"/>
    <s v="Bluegrass Water"/>
    <m/>
    <n v="715000"/>
    <s v="Expense"/>
    <m/>
    <n v="192.98"/>
    <m/>
    <n v="192.9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50282"/>
    <d v="2024-05-13T00:00:00"/>
    <m/>
    <d v="2024-05-01T00:00:00"/>
    <s v="Bill"/>
    <n v="30053"/>
    <s v="Bill"/>
    <s v="Bluegrass Water"/>
    <s v="ClearWater Solutions, LLC"/>
    <n v="232000"/>
    <s v="Accounts Payable"/>
    <m/>
    <m/>
    <n v="14178.39"/>
    <n v="-14178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82"/>
    <d v="2024-05-13T00:00:00"/>
    <m/>
    <d v="2024-05-01T00:00:00"/>
    <s v="Bill"/>
    <n v="30053"/>
    <s v="Bill"/>
    <s v="Bluegrass Water"/>
    <s v="KYDC10004-CMT"/>
    <n v="105000"/>
    <s v="Fixed Asset"/>
    <m/>
    <n v="12125.76"/>
    <m/>
    <n v="12125.76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450282"/>
    <d v="2024-05-13T00:00:00"/>
    <m/>
    <d v="2024-05-01T00:00:00"/>
    <s v="Bill"/>
    <n v="30053"/>
    <s v="Bill"/>
    <s v="Bluegrass Water"/>
    <s v="KYDC10004-CMT"/>
    <n v="730500"/>
    <s v="Expense"/>
    <m/>
    <n v="554.87"/>
    <m/>
    <n v="554.87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T&amp;D Ops"/>
    <s v="Sewer"/>
    <n v="730500"/>
    <s v="Darlington Creek HOA"/>
  </r>
  <r>
    <n v="450282"/>
    <d v="2024-05-13T00:00:00"/>
    <m/>
    <d v="2024-05-01T00:00:00"/>
    <s v="Bill"/>
    <n v="30053"/>
    <s v="Bill"/>
    <s v="Bluegrass Water"/>
    <s v="KYDC10004-CMT"/>
    <n v="711000"/>
    <s v="Expense"/>
    <m/>
    <n v="330"/>
    <m/>
    <n v="330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50282"/>
    <d v="2024-05-13T00:00:00"/>
    <m/>
    <d v="2024-05-01T00:00:00"/>
    <s v="Bill"/>
    <n v="30053"/>
    <s v="Bill"/>
    <s v="Bluegrass Water"/>
    <s v="KYDC10004-CMT"/>
    <n v="729000"/>
    <s v="Expense"/>
    <m/>
    <n v="550"/>
    <m/>
    <n v="55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50282"/>
    <d v="2024-05-13T00:00:00"/>
    <m/>
    <d v="2024-05-01T00:00:00"/>
    <s v="Bill"/>
    <n v="30053"/>
    <s v="Bill"/>
    <s v="Bluegrass Water"/>
    <s v="KYDC10004-CMT"/>
    <n v="720200"/>
    <s v="Expense"/>
    <m/>
    <n v="74.64"/>
    <m/>
    <n v="74.64"/>
    <s v="KY-Darlington Creek : KY-Darlington Creek-WW"/>
    <x v="25"/>
    <s v="No"/>
    <s v="Wastewater"/>
    <m/>
    <s v="ClearWater Solutions, LLC"/>
    <m/>
    <s v="Sewer - Maintenance"/>
    <m/>
    <s v="Sewer Maint Collection Exp"/>
    <s v="Operations &amp; Maintenance"/>
    <m/>
    <d v="2022-03-31T00:00:00"/>
    <s v="Sewer - Materials and Supplies - Collection Maint"/>
    <s v="Sewer"/>
    <n v="720200"/>
    <s v="Darlington Creek HOA"/>
  </r>
  <r>
    <n v="450282"/>
    <d v="2024-05-13T00:00:00"/>
    <m/>
    <d v="2024-05-01T00:00:00"/>
    <s v="Bill"/>
    <n v="30053"/>
    <s v="Bill"/>
    <s v="Bluegrass Water"/>
    <s v="KYDC10004-CMT"/>
    <n v="735000"/>
    <s v="Expense"/>
    <m/>
    <n v="438.18"/>
    <m/>
    <n v="438.18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450282"/>
    <d v="2024-05-13T00:00:00"/>
    <m/>
    <d v="2024-05-01T00:00:00"/>
    <s v="Bill"/>
    <n v="30053"/>
    <s v="Bill"/>
    <s v="Bluegrass Water"/>
    <m/>
    <n v="720200"/>
    <s v="Expense"/>
    <m/>
    <n v="104.94"/>
    <m/>
    <n v="104.94"/>
    <s v="KY-Yung Farm : KY-Yung Farm-WW"/>
    <x v="34"/>
    <s v="No"/>
    <s v="Wastewater"/>
    <m/>
    <s v="ClearWater Solutions, LLC"/>
    <m/>
    <s v="Sewer - Maintenance"/>
    <m/>
    <s v="Sewer Maint Collection Exp"/>
    <s v="Operations &amp; Maintenance"/>
    <m/>
    <d v="2023-12-20T00:00:00"/>
    <s v="Sewer - Materials and Supplies - Collection Maint"/>
    <s v="Sewer"/>
    <n v="720200"/>
    <s v="Yung Farm Estates HOA"/>
  </r>
  <r>
    <n v="450289"/>
    <d v="2024-05-13T00:00:00"/>
    <m/>
    <d v="2024-05-01T00:00:00"/>
    <s v="Bill"/>
    <n v="30067"/>
    <s v="Bill"/>
    <s v="Bluegrass Water"/>
    <s v="ClearWater Solutions, LLC"/>
    <n v="232000"/>
    <s v="Accounts Payable"/>
    <m/>
    <m/>
    <n v="7683.65"/>
    <n v="-7683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89"/>
    <d v="2024-05-13T00:00:00"/>
    <m/>
    <d v="2024-05-01T00:00:00"/>
    <s v="Bill"/>
    <n v="30067"/>
    <s v="Bill"/>
    <s v="Bluegrass Water"/>
    <m/>
    <n v="105000"/>
    <s v="Fixed Asset"/>
    <m/>
    <n v="4240.13"/>
    <m/>
    <n v="4240.13"/>
    <s v="KY-Commonwealth : KY-Commonwealth(Wandering Hills)-WW"/>
    <x v="32"/>
    <s v="No"/>
    <s v="Wastewater"/>
    <m/>
    <s v="ClearWater Solutions, LL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450289"/>
    <d v="2024-05-13T00:00:00"/>
    <m/>
    <d v="2024-05-01T00:00:00"/>
    <s v="Bill"/>
    <n v="30067"/>
    <s v="Bill"/>
    <s v="Bluegrass Water"/>
    <m/>
    <n v="729000"/>
    <s v="Expense"/>
    <m/>
    <n v="2090"/>
    <m/>
    <n v="209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450289"/>
    <d v="2024-05-13T00:00:00"/>
    <m/>
    <d v="2024-05-01T00:00:00"/>
    <s v="Bill"/>
    <n v="30067"/>
    <s v="Bill"/>
    <s v="Bluegrass Water"/>
    <m/>
    <n v="720600"/>
    <s v="Expense"/>
    <m/>
    <n v="568.42999999999995"/>
    <m/>
    <n v="568.42999999999995"/>
    <s v="KY-Commonwealth : KY-Commonwealth(Wandering Hills)-WW"/>
    <x v="32"/>
    <s v="No"/>
    <s v="Wastewater"/>
    <m/>
    <s v="ClearWater Solutions, LLC"/>
    <m/>
    <s v="Sewer - Maintenance"/>
    <m/>
    <s v="Maint Treat &amp; Disposal"/>
    <s v="Operations &amp; Maintenance"/>
    <m/>
    <d v="2023-12-07T00:00:00"/>
    <s v="Sewer - Materials and Supplies - T&amp;D Maint"/>
    <s v="Sewer"/>
    <n v="720600"/>
    <s v="Commonwealth Wastewater Systems"/>
  </r>
  <r>
    <n v="450289"/>
    <d v="2024-05-13T00:00:00"/>
    <m/>
    <d v="2024-05-01T00:00:00"/>
    <s v="Bill"/>
    <n v="30067"/>
    <s v="Bill"/>
    <s v="Bluegrass Water"/>
    <m/>
    <n v="742000"/>
    <s v="Expense"/>
    <m/>
    <n v="502.69"/>
    <m/>
    <n v="502.69"/>
    <s v="KY-Commonwealth : KY-Commonwealth(Wandering Hills)-WW"/>
    <x v="32"/>
    <s v="No"/>
    <s v="Wastewater"/>
    <m/>
    <s v="ClearWater Solutions, LLC"/>
    <m/>
    <s v="Sewer - Misc Operations"/>
    <m/>
    <s v="Sewer Treatment &amp; Disposal Expense"/>
    <s v="Operations &amp; Maintenance"/>
    <m/>
    <d v="2023-12-07T00:00:00"/>
    <s v="Sewer - Rents - Equipment"/>
    <s v="Sewer"/>
    <n v="742000"/>
    <s v="Commonwealth Wastewater Systems"/>
  </r>
  <r>
    <n v="450289"/>
    <d v="2024-05-13T00:00:00"/>
    <m/>
    <d v="2024-05-01T00:00:00"/>
    <s v="Bill"/>
    <n v="30067"/>
    <s v="Bill"/>
    <s v="Bluegrass Water"/>
    <m/>
    <n v="720400"/>
    <s v="Expense"/>
    <m/>
    <n v="282.39999999999998"/>
    <m/>
    <n v="282.39999999999998"/>
    <s v="KY-Commonwealth : KY-Commonwealth(Wandering Hills)-WW"/>
    <x v="32"/>
    <s v="No"/>
    <s v="Wastewater"/>
    <m/>
    <s v="ClearWater Solutions, LLC"/>
    <m/>
    <s v="Sewer Pumping Maint Exp"/>
    <m/>
    <s v="Sewer Maint Collection Exp"/>
    <s v="Operations &amp; Maintenance"/>
    <m/>
    <d v="2023-12-07T00:00:00"/>
    <s v="Sewer - Materials and Supplies - Pumping Maint"/>
    <s v="Sewer"/>
    <n v="720400"/>
    <s v="Commonwealth Wastewater Systems"/>
  </r>
  <r>
    <n v="450290"/>
    <d v="2024-05-13T00:00:00"/>
    <m/>
    <d v="2024-05-01T00:00:00"/>
    <s v="Bill"/>
    <n v="30066"/>
    <s v="Bill"/>
    <s v="Bluegrass Water"/>
    <s v="ClearWater Solutions, LLC"/>
    <n v="232000"/>
    <s v="Accounts Payable"/>
    <m/>
    <m/>
    <n v="8218.08"/>
    <n v="-8218.0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0"/>
    <d v="2024-05-13T00:00:00"/>
    <m/>
    <d v="2024-05-01T00:00:00"/>
    <s v="Bill"/>
    <n v="30066"/>
    <s v="Bill"/>
    <s v="Bluegrass Water"/>
    <s v="KYWA10019-CMT"/>
    <n v="729000"/>
    <s v="Expense"/>
    <m/>
    <n v="770"/>
    <m/>
    <n v="77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50290"/>
    <d v="2024-05-13T00:00:00"/>
    <m/>
    <d v="2024-05-01T00:00:00"/>
    <s v="Bill"/>
    <n v="30066"/>
    <s v="Bill"/>
    <s v="Bluegrass Water"/>
    <s v="KYWA10019-CMT"/>
    <n v="730100"/>
    <s v="Expense"/>
    <m/>
    <n v="330"/>
    <m/>
    <n v="33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 - Collection Ops"/>
    <s v="Sewer"/>
    <n v="730100"/>
    <s v="Woodland Acres Utilities, LLC"/>
  </r>
  <r>
    <n v="450290"/>
    <d v="2024-05-13T00:00:00"/>
    <m/>
    <d v="2024-05-01T00:00:00"/>
    <s v="Bill"/>
    <n v="30066"/>
    <s v="Bill"/>
    <s v="Bluegrass Water"/>
    <s v="KYWA10019-CMT"/>
    <n v="735000"/>
    <s v="Expense"/>
    <m/>
    <n v="1055.1199999999999"/>
    <m/>
    <n v="1055.1199999999999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450290"/>
    <d v="2024-05-13T00:00:00"/>
    <m/>
    <d v="2024-05-01T00:00:00"/>
    <s v="Bill"/>
    <n v="30066"/>
    <s v="Bill"/>
    <s v="Bluegrass Water"/>
    <s v="KYWA10019-CMT"/>
    <n v="105000"/>
    <s v="Fixed Asset"/>
    <m/>
    <n v="6062.96"/>
    <m/>
    <n v="6062.96"/>
    <s v="KY-Woodland Acres : KY-Woodland Acres-WW"/>
    <x v="24"/>
    <s v="No"/>
    <s v="Wastewater"/>
    <m/>
    <s v="ClearWater Solutions, LLC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50291"/>
    <d v="2024-05-13T00:00:00"/>
    <m/>
    <d v="2024-05-01T00:00:00"/>
    <s v="Bill"/>
    <n v="30062"/>
    <s v="Bill"/>
    <s v="Bluegrass Water"/>
    <s v="ClearWater Solutions, LLC"/>
    <n v="232000"/>
    <s v="Accounts Payable"/>
    <m/>
    <m/>
    <n v="9144.8700000000008"/>
    <n v="-9144.870000000000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1"/>
    <d v="2024-05-13T00:00:00"/>
    <m/>
    <d v="2024-05-01T00:00:00"/>
    <s v="Bill"/>
    <n v="30062"/>
    <s v="Bill"/>
    <s v="Bluegrass Water"/>
    <s v="KYPR10014-CMT"/>
    <n v="105000"/>
    <s v="Fixed Asset"/>
    <m/>
    <n v="2233.15"/>
    <m/>
    <n v="2233.1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450291"/>
    <d v="2024-05-13T00:00:00"/>
    <m/>
    <d v="2024-05-01T00:00:00"/>
    <s v="Bill"/>
    <n v="30062"/>
    <s v="Bill"/>
    <s v="Bluegrass Water"/>
    <s v="KYPR10014-CMT"/>
    <n v="730600"/>
    <s v="Expense"/>
    <m/>
    <n v="330"/>
    <m/>
    <n v="330"/>
    <s v="KY-Persimmon Ridge : KY-Persimmon Ridge-WW"/>
    <x v="2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Persimmon Ridge"/>
  </r>
  <r>
    <n v="450291"/>
    <d v="2024-05-13T00:00:00"/>
    <m/>
    <d v="2024-05-01T00:00:00"/>
    <s v="Bill"/>
    <n v="30062"/>
    <s v="Bill"/>
    <s v="Bluegrass Water"/>
    <s v="KYPR10014-CMT"/>
    <n v="730100"/>
    <s v="Expense"/>
    <m/>
    <n v="220"/>
    <m/>
    <n v="220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450291"/>
    <d v="2024-05-13T00:00:00"/>
    <m/>
    <d v="2024-05-01T00:00:00"/>
    <s v="Bill"/>
    <n v="30062"/>
    <s v="Bill"/>
    <s v="Bluegrass Water"/>
    <s v="KYPR10014-CMT"/>
    <n v="729000"/>
    <s v="Expense"/>
    <m/>
    <n v="3410"/>
    <m/>
    <n v="341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50291"/>
    <d v="2024-05-13T00:00:00"/>
    <m/>
    <d v="2024-05-01T00:00:00"/>
    <s v="Bill"/>
    <n v="30062"/>
    <s v="Bill"/>
    <s v="Bluegrass Water"/>
    <s v="KYPR10014-CMT"/>
    <n v="735000"/>
    <s v="Expense"/>
    <m/>
    <n v="2951.72"/>
    <m/>
    <n v="2951.72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450292"/>
    <d v="2024-05-13T00:00:00"/>
    <m/>
    <d v="2024-05-01T00:00:00"/>
    <s v="Bill"/>
    <n v="30060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2"/>
    <d v="2024-05-13T00:00:00"/>
    <m/>
    <d v="2024-05-01T00:00:00"/>
    <s v="Bill"/>
    <n v="30060"/>
    <s v="Bill"/>
    <s v="Bluegrass Water"/>
    <s v="KYMR10013-CMT"/>
    <n v="729000"/>
    <s v="Expense"/>
    <m/>
    <n v="660"/>
    <m/>
    <n v="66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50301"/>
    <d v="2024-05-13T00:00:00"/>
    <m/>
    <d v="2024-05-01T00:00:00"/>
    <s v="Bill"/>
    <n v="30044"/>
    <s v="Bill"/>
    <s v="Bluegrass Water"/>
    <s v="ClearWater Solutions, LLC"/>
    <n v="232000"/>
    <s v="Accounts Payable"/>
    <m/>
    <m/>
    <n v="24449.279999999999"/>
    <n v="-24449.27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301"/>
    <d v="2024-05-13T00:00:00"/>
    <m/>
    <d v="2024-05-01T00:00:00"/>
    <s v="Bill"/>
    <n v="30044"/>
    <s v="Bill"/>
    <s v="Bluegrass Water"/>
    <s v="KYAV10000-CMT"/>
    <n v="105000"/>
    <s v="Fixed Asset"/>
    <m/>
    <n v="20824"/>
    <m/>
    <n v="20824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450301"/>
    <d v="2024-05-13T00:00:00"/>
    <m/>
    <d v="2024-05-01T00:00:00"/>
    <s v="Bill"/>
    <n v="30044"/>
    <s v="Bill"/>
    <s v="Bluegrass Water"/>
    <s v="KYAV10000-CMT"/>
    <n v="730206"/>
    <s v="Expense"/>
    <m/>
    <n v="459.69"/>
    <m/>
    <n v="459.69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Customer Services"/>
    <s v="Sewer"/>
    <n v="730206"/>
    <s v="Airview Utilities"/>
  </r>
  <r>
    <n v="450301"/>
    <d v="2024-05-13T00:00:00"/>
    <m/>
    <d v="2024-05-01T00:00:00"/>
    <s v="Bill"/>
    <n v="30044"/>
    <s v="Bill"/>
    <s v="Bluegrass Water"/>
    <s v="KYAV10000-CMT"/>
    <n v="711000"/>
    <s v="Expense"/>
    <m/>
    <n v="2016.5"/>
    <m/>
    <n v="2016.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50301"/>
    <d v="2024-05-13T00:00:00"/>
    <m/>
    <d v="2024-05-01T00:00:00"/>
    <s v="Bill"/>
    <n v="30044"/>
    <s v="Bill"/>
    <s v="Bluegrass Water"/>
    <s v="KYAV10000-CMT"/>
    <n v="720600"/>
    <s v="Expense"/>
    <m/>
    <n v="83.07"/>
    <m/>
    <n v="83.0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450301"/>
    <d v="2024-05-13T00:00:00"/>
    <m/>
    <d v="2024-05-01T00:00:00"/>
    <s v="Bill"/>
    <n v="30044"/>
    <s v="Bill"/>
    <s v="Bluegrass Water"/>
    <s v="KYAV10000-CMT"/>
    <n v="735000"/>
    <s v="Expense"/>
    <m/>
    <n v="1066.02"/>
    <m/>
    <n v="1066.0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450305"/>
    <d v="2024-05-13T00:00:00"/>
    <m/>
    <d v="2024-05-01T00:00:00"/>
    <s v="Bill"/>
    <n v="30055"/>
    <s v="Bill"/>
    <s v="Bluegrass Water"/>
    <s v="ClearWater Solutions, LLC"/>
    <n v="232000"/>
    <s v="Accounts Payable"/>
    <m/>
    <m/>
    <n v="3474.84"/>
    <n v="-3474.8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305"/>
    <d v="2024-05-13T00:00:00"/>
    <m/>
    <d v="2024-05-01T00:00:00"/>
    <s v="Bill"/>
    <n v="30055"/>
    <s v="Bill"/>
    <s v="Bluegrass Water"/>
    <s v="KYDC10004-CMT"/>
    <n v="729000"/>
    <s v="Expense"/>
    <m/>
    <n v="1430"/>
    <m/>
    <n v="143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50305"/>
    <d v="2024-05-13T00:00:00"/>
    <m/>
    <d v="2024-05-01T00:00:00"/>
    <s v="Bill"/>
    <n v="30055"/>
    <s v="Bill"/>
    <s v="Bluegrass Water"/>
    <s v="KYDC10004-CMT"/>
    <n v="735000"/>
    <s v="Expense"/>
    <m/>
    <n v="2044.84"/>
    <m/>
    <n v="2044.84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447996"/>
    <d v="2024-05-14T00:00:00"/>
    <m/>
    <d v="2024-05-01T00:00:00"/>
    <s v="Bill"/>
    <n v="6755417"/>
    <s v="Bill"/>
    <s v="Bluegrass Water"/>
    <s v="Hawkins Inc"/>
    <n v="232000"/>
    <s v="Accounts Payable"/>
    <m/>
    <m/>
    <n v="2407.5"/>
    <n v="-2407.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47996"/>
    <d v="2024-05-14T00:00:00"/>
    <m/>
    <d v="2024-05-01T00:00:00"/>
    <s v="Bill"/>
    <n v="6755417"/>
    <s v="Bill"/>
    <s v="Bluegrass Water"/>
    <s v="KYDD10005-CMT"/>
    <n v="718500"/>
    <s v="Expense"/>
    <m/>
    <n v="2407.5"/>
    <m/>
    <n v="2407.5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447999"/>
    <d v="2024-05-14T00:00:00"/>
    <m/>
    <d v="2024-05-01T00:00:00"/>
    <s v="Bill"/>
    <n v="6755466"/>
    <s v="Bill"/>
    <s v="Bluegrass Water"/>
    <s v="Hawkins Inc"/>
    <n v="232000"/>
    <s v="Accounts Payable"/>
    <m/>
    <m/>
    <n v="1207.5999999999999"/>
    <n v="-1207.599999999999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47999"/>
    <d v="2024-05-14T00:00:00"/>
    <m/>
    <d v="2024-05-01T00:00:00"/>
    <s v="Bill"/>
    <n v="6755466"/>
    <s v="Bill"/>
    <s v="Bluegrass Water"/>
    <m/>
    <n v="718500"/>
    <s v="Expense"/>
    <m/>
    <n v="1207.5999999999999"/>
    <m/>
    <n v="1207.5999999999999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455345"/>
    <d v="2024-05-14T00:00:00"/>
    <m/>
    <d v="2024-05-01T00:00:00"/>
    <s v="Bill"/>
    <n v="2141"/>
    <s v="Bill"/>
    <s v="Bluegrass Water"/>
    <s v="KimHEC Environmental Consulting"/>
    <n v="232000"/>
    <s v="Accounts Payable"/>
    <m/>
    <m/>
    <n v="2675"/>
    <n v="-267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455345"/>
    <d v="2024-05-14T00:00:00"/>
    <m/>
    <d v="2024-05-01T00:00:00"/>
    <s v="Bill"/>
    <n v="2141"/>
    <s v="Bill"/>
    <s v="Bluegrass Water"/>
    <m/>
    <n v="105000"/>
    <s v="Fixed Asset"/>
    <m/>
    <n v="2675"/>
    <m/>
    <n v="267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491846"/>
    <d v="2024-05-14T00:00:00"/>
    <m/>
    <d v="2024-05-01T00:00:00"/>
    <s v="Bill"/>
    <s v="24.05.09 (683780.0096) EFT"/>
    <s v="Bill"/>
    <s v="Bluegrass Water"/>
    <s v="Richmond Utilities"/>
    <n v="232000"/>
    <s v="Accounts Payable"/>
    <m/>
    <m/>
    <n v="39.020000000000003"/>
    <n v="-39.020000000000003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491846"/>
    <d v="2024-05-14T00:00:00"/>
    <m/>
    <d v="2024-05-01T00:00:00"/>
    <s v="Bill"/>
    <s v="24.05.09 (683780.0096) EFT"/>
    <s v="Bill"/>
    <s v="Bluegrass Water"/>
    <m/>
    <n v="716000"/>
    <s v="Expense"/>
    <m/>
    <n v="39.020000000000003"/>
    <m/>
    <n v="39.020000000000003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442696"/>
    <d v="2024-05-15T00:00:00"/>
    <m/>
    <d v="2024-05-01T00:00:00"/>
    <s v="Bill Credit"/>
    <s v="L24003613-CM"/>
    <s v="Bill Credit"/>
    <s v="Bluegrass Water"/>
    <s v="Microbac Laboratories, Inc."/>
    <n v="232000"/>
    <s v="Accounts Payable"/>
    <s v="Clearwater is now responsible for testing"/>
    <n v="158.25"/>
    <m/>
    <n v="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42696"/>
    <d v="2024-05-15T00:00:00"/>
    <m/>
    <d v="2024-05-01T00:00:00"/>
    <s v="Bill Credit"/>
    <s v="L24003613-CM"/>
    <s v="Bill Credit"/>
    <s v="Bluegrass Water"/>
    <s v="KYCR20001-CMT"/>
    <n v="718500"/>
    <s v="Expense"/>
    <m/>
    <m/>
    <n v="158.25"/>
    <n v="-158.25"/>
    <s v="KY-Center Ridge : KY-Center Ridge-W"/>
    <x v="12"/>
    <s v="No"/>
    <s v="Wastewater"/>
    <m/>
    <s v="Microbac Laboratories, Inc."/>
    <m/>
    <s v="Sewer - Chemicals"/>
    <m/>
    <s v="Sewer Treatment &amp; Disposal Expense"/>
    <s v="Operations &amp; Maintenance"/>
    <m/>
    <d v="2020-05-29T00:00:00"/>
    <s v="Sewer - Chemicals - Treatment and Disposal"/>
    <s v="Sewer"/>
    <n v="718500"/>
    <s v="Center Ridge"/>
  </r>
  <r>
    <n v="442697"/>
    <d v="2024-05-15T00:00:00"/>
    <m/>
    <d v="2024-05-01T00:00:00"/>
    <s v="Bill Credit"/>
    <s v="L24003493-CM"/>
    <s v="Bill Credit"/>
    <s v="Bluegrass Water"/>
    <s v="Microbac Laboratories, Inc."/>
    <n v="232000"/>
    <s v="Accounts Payable"/>
    <s v="Clearwater is now responsible for testing"/>
    <n v="355.75"/>
    <m/>
    <n v="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42697"/>
    <d v="2024-05-15T00:00:00"/>
    <m/>
    <d v="2024-05-01T00:00:00"/>
    <s v="Bill Credit"/>
    <s v="L24003493-CM"/>
    <s v="Bill Credit"/>
    <s v="Bluegrass Water"/>
    <s v="KYCR20004-CMT"/>
    <n v="718500"/>
    <s v="Expense"/>
    <m/>
    <m/>
    <n v="355.75"/>
    <n v="-355.75"/>
    <s v="KY-Center Ridge : KY-Center Ridge 4-W"/>
    <x v="15"/>
    <s v="No"/>
    <s v="Wastewater"/>
    <m/>
    <s v="Microbac Laboratories, Inc."/>
    <m/>
    <s v="Sewer - Chemicals"/>
    <m/>
    <s v="Sewer Treatment &amp; Disposal Expense"/>
    <s v="Operations &amp; Maintenance"/>
    <m/>
    <d v="2020-05-29T00:00:00"/>
    <s v="Sewer - Chemicals - Treatment and Disposal"/>
    <s v="Sewer"/>
    <n v="718500"/>
    <s v="Center Ridge"/>
  </r>
  <r>
    <n v="444827"/>
    <d v="2024-05-15T00:00:00"/>
    <m/>
    <d v="2024-05-01T00:00:00"/>
    <s v="Bill Payment"/>
    <n v="1024"/>
    <s v="Bill Payment"/>
    <s v="Bluegrass Water"/>
    <s v="Live Voice"/>
    <n v="131612"/>
    <s v="Bank"/>
    <m/>
    <m/>
    <n v="349.95"/>
    <n v="-349.95"/>
    <m/>
    <x v="0"/>
    <m/>
    <s v="Water and Wastewater"/>
    <m/>
    <s v="Live Voice"/>
    <m/>
    <s v="ZZ-IGNORE"/>
    <m/>
    <s v="Cash"/>
    <s v="Cash"/>
    <m/>
    <m/>
    <s v="Cash - PNC Operating Bluegrass"/>
    <m/>
    <n v="131612"/>
    <s v=""/>
  </r>
  <r>
    <n v="444827"/>
    <d v="2024-05-15T00:00:00"/>
    <m/>
    <d v="2024-05-01T00:00:00"/>
    <s v="Bill Payment"/>
    <n v="1024"/>
    <s v="Bill Payment"/>
    <s v="Bluegrass Water"/>
    <s v="Live Voice"/>
    <n v="232000"/>
    <s v="Accounts Payable"/>
    <m/>
    <n v="349.95"/>
    <m/>
    <n v="349.95"/>
    <m/>
    <x v="0"/>
    <m/>
    <s v="Water and Wastewater"/>
    <m/>
    <s v="Live Voice"/>
    <m/>
    <s v="ZZ-IGNORE"/>
    <m/>
    <s v="AP"/>
    <s v="Accounts Payable"/>
    <m/>
    <m/>
    <s v="Accounts Payable"/>
    <m/>
    <n v="232000"/>
    <s v=""/>
  </r>
  <r>
    <n v="444927"/>
    <d v="2024-05-15T00:00:00"/>
    <m/>
    <d v="2024-05-01T00:00:00"/>
    <s v="Bill Payment"/>
    <n v="1025"/>
    <s v="Bill Payment"/>
    <s v="Bluegrass Water"/>
    <s v="Live Voice"/>
    <n v="131612"/>
    <s v="Bank"/>
    <m/>
    <m/>
    <n v="286"/>
    <n v="-286"/>
    <m/>
    <x v="0"/>
    <m/>
    <m/>
    <m/>
    <s v="Live Voice"/>
    <m/>
    <s v="ZZ-IGNORE"/>
    <m/>
    <s v="Cash"/>
    <s v="Cash"/>
    <m/>
    <m/>
    <s v="Cash - PNC Operating Bluegrass"/>
    <m/>
    <n v="131612"/>
    <s v=""/>
  </r>
  <r>
    <n v="444927"/>
    <d v="2024-05-15T00:00:00"/>
    <m/>
    <d v="2024-05-01T00:00:00"/>
    <s v="Bill Payment"/>
    <n v="1025"/>
    <s v="Bill Payment"/>
    <s v="Bluegrass Water"/>
    <s v="Live Voice"/>
    <n v="232000"/>
    <s v="Accounts Payable"/>
    <m/>
    <n v="286"/>
    <m/>
    <n v="286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448001"/>
    <d v="2024-05-15T00:00:00"/>
    <m/>
    <d v="2024-05-01T00:00:00"/>
    <s v="Bill"/>
    <s v="24.05.15 (230278003) EFT"/>
    <s v="Bill"/>
    <s v="Bluegrass Water"/>
    <s v="Salt River Electric"/>
    <n v="232000"/>
    <s v="Accounts Payable"/>
    <m/>
    <m/>
    <n v="174.98"/>
    <n v="-174.9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48001"/>
    <d v="2024-05-15T00:00:00"/>
    <m/>
    <d v="2024-05-01T00:00:00"/>
    <s v="Bill"/>
    <s v="24.05.15 (230278003) EFT"/>
    <s v="Bill"/>
    <s v="Bluegrass Water"/>
    <s v="KYLC10012-CMT"/>
    <n v="715000"/>
    <s v="Expense"/>
    <m/>
    <n v="174.98"/>
    <m/>
    <n v="174.98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448002"/>
    <d v="2024-05-15T00:00:00"/>
    <m/>
    <d v="2024-05-01T00:00:00"/>
    <s v="Bill"/>
    <s v="24.05.15 (230278002) EFT"/>
    <s v="Bill"/>
    <s v="Bluegrass Water"/>
    <s v="Salt River Electric"/>
    <n v="232000"/>
    <s v="Accounts Payable"/>
    <m/>
    <m/>
    <n v="1097.76"/>
    <n v="-1097.7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48002"/>
    <d v="2024-05-15T00:00:00"/>
    <m/>
    <d v="2024-05-01T00:00:00"/>
    <s v="Bill"/>
    <s v="24.05.15 (230278002) EFT"/>
    <s v="Bill"/>
    <s v="Bluegrass Water"/>
    <s v="KYKW10011-CMT"/>
    <n v="715000"/>
    <s v="Expense"/>
    <m/>
    <n v="1097.76"/>
    <m/>
    <n v="1097.7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448103"/>
    <d v="2024-05-15T00:00:00"/>
    <m/>
    <d v="2024-05-01T00:00:00"/>
    <s v="Bill"/>
    <s v="24.05.15 (230278001) EFT"/>
    <s v="Bill"/>
    <s v="Bluegrass Water"/>
    <s v="Salt River Electric"/>
    <n v="232000"/>
    <s v="Accounts Payable"/>
    <m/>
    <m/>
    <n v="67.599999999999994"/>
    <n v="-67.59999999999999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48103"/>
    <d v="2024-05-15T00:00:00"/>
    <m/>
    <d v="2024-05-01T00:00:00"/>
    <s v="Bill"/>
    <s v="24.05.15 (230278001) EFT"/>
    <s v="Bill"/>
    <s v="Bluegrass Water"/>
    <m/>
    <n v="715000"/>
    <s v="Expense"/>
    <m/>
    <n v="67.599999999999994"/>
    <m/>
    <n v="67.599999999999994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452387"/>
    <d v="2024-05-15T00:00:00"/>
    <m/>
    <d v="2024-05-01T00:00:00"/>
    <s v="Bill Payment"/>
    <s v="EFT20240523-581"/>
    <s v="Bill Payment"/>
    <s v="Bluegrass Water"/>
    <s v="Frankfort Plant Board"/>
    <n v="131612"/>
    <s v="Bank"/>
    <m/>
    <m/>
    <n v="221.93"/>
    <n v="-221.93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452387"/>
    <d v="2024-05-15T00:00:00"/>
    <m/>
    <d v="2024-05-01T00:00:00"/>
    <s v="Bill Payment"/>
    <s v="EFT20240523-581"/>
    <s v="Bill Payment"/>
    <s v="Bluegrass Water"/>
    <s v="Frankfort Plant Board"/>
    <n v="232000"/>
    <s v="Accounts Payable"/>
    <m/>
    <n v="221.93"/>
    <m/>
    <n v="221.9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52388"/>
    <d v="2024-05-15T00:00:00"/>
    <m/>
    <d v="2024-05-01T00:00:00"/>
    <s v="Bill Payment"/>
    <s v="EFT20240523-582"/>
    <s v="Bill Payment"/>
    <s v="Bluegrass Water"/>
    <s v="Frankfort Plant Board"/>
    <n v="131612"/>
    <s v="Bank"/>
    <m/>
    <m/>
    <n v="27.9"/>
    <n v="-27.9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452388"/>
    <d v="2024-05-15T00:00:00"/>
    <m/>
    <d v="2024-05-01T00:00:00"/>
    <s v="Bill Payment"/>
    <s v="EFT20240523-582"/>
    <s v="Bill Payment"/>
    <s v="Bluegrass Water"/>
    <s v="Frankfort Plant Board"/>
    <n v="232000"/>
    <s v="Accounts Payable"/>
    <m/>
    <n v="27.9"/>
    <m/>
    <n v="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52389"/>
    <d v="2024-05-15T00:00:00"/>
    <m/>
    <d v="2024-05-01T00:00:00"/>
    <s v="Bill Payment"/>
    <s v="EFT20240523-583"/>
    <s v="Bill Payment"/>
    <s v="Bluegrass Water"/>
    <s v="Frankfort Plant Board"/>
    <n v="131612"/>
    <s v="Bank"/>
    <m/>
    <m/>
    <n v="29.16"/>
    <n v="-29.1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452389"/>
    <d v="2024-05-15T00:00:00"/>
    <m/>
    <d v="2024-05-01T00:00:00"/>
    <s v="Bill Payment"/>
    <s v="EFT20240523-583"/>
    <s v="Bill Payment"/>
    <s v="Bluegrass Water"/>
    <s v="Frankfort Plant Board"/>
    <n v="232000"/>
    <s v="Accounts Payable"/>
    <m/>
    <n v="29.16"/>
    <m/>
    <n v="29.1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52394"/>
    <d v="2024-05-15T00:00:00"/>
    <m/>
    <d v="2024-05-01T00:00:00"/>
    <s v="Bill Payment"/>
    <s v="EFT20240523-588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452394"/>
    <d v="2024-05-15T00:00:00"/>
    <m/>
    <d v="2024-05-01T00:00:00"/>
    <s v="Bill Payment"/>
    <s v="EFT20240523-588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452409"/>
    <d v="2024-05-15T00:00:00"/>
    <m/>
    <d v="2024-05-01T00:00:00"/>
    <s v="Bill Payment"/>
    <s v="EFT20240523-603"/>
    <s v="Bill Payment"/>
    <s v="Bluegrass Water"/>
    <s v="KU/ODP"/>
    <n v="131612"/>
    <s v="Bank"/>
    <m/>
    <m/>
    <n v="1628.06"/>
    <n v="-1628.0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9"/>
    <d v="2024-05-15T00:00:00"/>
    <m/>
    <d v="2024-05-01T00:00:00"/>
    <s v="Bill Payment"/>
    <s v="EFT20240523-603"/>
    <s v="Bill Payment"/>
    <s v="Bluegrass Water"/>
    <s v="KU/ODP"/>
    <n v="232000"/>
    <s v="Accounts Payable"/>
    <m/>
    <n v="1628.06"/>
    <m/>
    <n v="1628.06"/>
    <m/>
    <x v="0"/>
    <m/>
    <m/>
    <m/>
    <s v="KU/ODP"/>
    <m/>
    <s v="ZZ-IGNORE"/>
    <m/>
    <s v="AP"/>
    <s v="Accounts Payable"/>
    <m/>
    <m/>
    <s v="Accounts Payable"/>
    <m/>
    <n v="232000"/>
    <s v=""/>
  </r>
  <r>
    <n v="452449"/>
    <d v="2024-05-15T00:00:00"/>
    <m/>
    <d v="2024-05-01T00:00:00"/>
    <s v="Bill Payment"/>
    <s v="EFT20240523-643"/>
    <s v="Bill Payment"/>
    <s v="Bluegrass Water"/>
    <s v="Paducah Water"/>
    <n v="131612"/>
    <s v="Bank"/>
    <m/>
    <m/>
    <n v="15.53"/>
    <n v="-15.5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452449"/>
    <d v="2024-05-15T00:00:00"/>
    <m/>
    <d v="2024-05-01T00:00:00"/>
    <s v="Bill Payment"/>
    <s v="EFT20240523-643"/>
    <s v="Bill Payment"/>
    <s v="Bluegrass Water"/>
    <s v="Paducah Water"/>
    <n v="232000"/>
    <s v="Accounts Payable"/>
    <m/>
    <n v="15.53"/>
    <m/>
    <n v="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52507"/>
    <d v="2024-05-15T00:00:00"/>
    <m/>
    <d v="2024-05-01T00:00:00"/>
    <s v="Bill Payment"/>
    <s v="EFT20240523-704"/>
    <s v="Bill Payment"/>
    <s v="Bluegrass Water"/>
    <s v="Richmond Utilities"/>
    <n v="131612"/>
    <s v="Bank"/>
    <m/>
    <m/>
    <n v="43.11"/>
    <n v="-43.11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452507"/>
    <d v="2024-05-15T00:00:00"/>
    <m/>
    <d v="2024-05-01T00:00:00"/>
    <s v="Bill Payment"/>
    <s v="EFT20240523-704"/>
    <s v="Bill Payment"/>
    <s v="Bluegrass Water"/>
    <s v="Richmond Utilities"/>
    <n v="232000"/>
    <s v="Accounts Payable"/>
    <m/>
    <n v="43.11"/>
    <m/>
    <n v="43.11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452512"/>
    <d v="2024-05-15T00:00:00"/>
    <m/>
    <d v="2024-05-01T00:00:00"/>
    <s v="Bill Payment"/>
    <s v="EFT20240523-709"/>
    <s v="Bill Payment"/>
    <s v="Bluegrass Water"/>
    <s v="Salt River Electric"/>
    <n v="131612"/>
    <s v="Bank"/>
    <m/>
    <m/>
    <n v="351.45"/>
    <n v="-351.45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452512"/>
    <d v="2024-05-15T00:00:00"/>
    <m/>
    <d v="2024-05-01T00:00:00"/>
    <s v="Bill Payment"/>
    <s v="EFT20240523-709"/>
    <s v="Bill Payment"/>
    <s v="Bluegrass Water"/>
    <s v="Salt River Electric"/>
    <n v="232000"/>
    <s v="Accounts Payable"/>
    <m/>
    <n v="351.45"/>
    <m/>
    <n v="351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64992"/>
    <d v="2024-05-15T00:00:00"/>
    <m/>
    <d v="2024-05-01T00:00:00"/>
    <s v="Bill Payment"/>
    <s v="EFT20240531-29"/>
    <s v="Bill Payment"/>
    <s v="Bluegrass Water"/>
    <s v="Republic Services #435"/>
    <n v="131612"/>
    <s v="Bank"/>
    <m/>
    <m/>
    <n v="203.56"/>
    <n v="-203.56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464992"/>
    <d v="2024-05-15T00:00:00"/>
    <m/>
    <d v="2024-05-01T00:00:00"/>
    <s v="Bill Payment"/>
    <s v="EFT20240531-29"/>
    <s v="Bill Payment"/>
    <s v="Bluegrass Water"/>
    <s v="Republic Services #435"/>
    <n v="232000"/>
    <s v="Accounts Payable"/>
    <m/>
    <n v="203.56"/>
    <m/>
    <n v="203.5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91167"/>
    <d v="2024-05-15T00:00:00"/>
    <m/>
    <d v="2024-05-01T00:00:00"/>
    <s v="Bill Payment"/>
    <s v="EFT240531-46"/>
    <s v="Bill Payment"/>
    <s v="Bluegrass Water"/>
    <s v="West Kentucky RECC"/>
    <n v="131612"/>
    <s v="Bank"/>
    <m/>
    <m/>
    <n v="138.71"/>
    <n v="-138.71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91167"/>
    <d v="2024-05-15T00:00:00"/>
    <m/>
    <d v="2024-05-01T00:00:00"/>
    <s v="Bill Payment"/>
    <s v="EFT240531-46"/>
    <s v="Bill Payment"/>
    <s v="Bluegrass Water"/>
    <s v="West Kentucky RECC"/>
    <n v="232000"/>
    <s v="Accounts Payable"/>
    <m/>
    <n v="138.71"/>
    <m/>
    <n v="138.7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91169"/>
    <d v="2024-05-15T00:00:00"/>
    <m/>
    <d v="2024-05-01T00:00:00"/>
    <s v="Bill Payment"/>
    <s v="EFT240531-49"/>
    <s v="Bill Payment"/>
    <s v="Bluegrass Water"/>
    <s v="Blue Grass Energy"/>
    <n v="131612"/>
    <s v="Bank"/>
    <m/>
    <m/>
    <n v="69.930000000000007"/>
    <n v="-69.930000000000007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491169"/>
    <d v="2024-05-15T00:00:00"/>
    <m/>
    <d v="2024-05-01T00:00:00"/>
    <s v="Bill Payment"/>
    <s v="EFT240531-49"/>
    <s v="Bill Payment"/>
    <s v="Bluegrass Water"/>
    <s v="Blue Grass Energy"/>
    <n v="232000"/>
    <s v="Accounts Payable"/>
    <m/>
    <n v="69.930000000000007"/>
    <m/>
    <n v="69.93000000000000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491173"/>
    <d v="2024-05-15T00:00:00"/>
    <m/>
    <d v="2024-05-01T00:00:00"/>
    <s v="Bill Payment"/>
    <s v="EFT240531-50"/>
    <s v="Bill Payment"/>
    <s v="Bluegrass Water"/>
    <s v="West Kentucky RECC"/>
    <n v="131612"/>
    <s v="Bank"/>
    <m/>
    <m/>
    <n v="174.77"/>
    <n v="-174.7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91173"/>
    <d v="2024-05-15T00:00:00"/>
    <m/>
    <d v="2024-05-01T00:00:00"/>
    <s v="Bill Payment"/>
    <s v="EFT240531-50"/>
    <s v="Bill Payment"/>
    <s v="Bluegrass Water"/>
    <s v="West Kentucky RECC"/>
    <n v="232000"/>
    <s v="Accounts Payable"/>
    <m/>
    <n v="174.77"/>
    <m/>
    <n v="174.7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91732"/>
    <d v="2024-05-15T00:00:00"/>
    <m/>
    <d v="2024-05-01T00:00:00"/>
    <s v="Bill"/>
    <n v="6758562"/>
    <s v="Bill"/>
    <s v="Bluegrass Water"/>
    <s v="Hawkins Inc"/>
    <n v="232000"/>
    <s v="Accounts Payable"/>
    <m/>
    <m/>
    <n v="20"/>
    <n v="-2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32"/>
    <d v="2024-05-15T00:00:00"/>
    <m/>
    <d v="2024-05-01T00:00:00"/>
    <s v="Bill"/>
    <n v="6758562"/>
    <s v="Bill"/>
    <s v="Bluegrass Water"/>
    <m/>
    <n v="718500"/>
    <s v="Expense"/>
    <m/>
    <n v="20"/>
    <m/>
    <n v="2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02152"/>
    <d v="2024-05-15T00:00:00"/>
    <m/>
    <d v="2024-05-01T00:00:00"/>
    <s v="Bill Payment"/>
    <s v="EFT240515-60"/>
    <s v="Bill Payment"/>
    <s v="Bluegrass Water"/>
    <s v="West Kentucky RECC"/>
    <n v="131612"/>
    <s v="Bank"/>
    <m/>
    <m/>
    <n v="3"/>
    <n v="-3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02152"/>
    <d v="2024-05-15T00:00:00"/>
    <m/>
    <d v="2024-05-01T00:00:00"/>
    <s v="Bill Payment"/>
    <s v="EFT240515-60"/>
    <s v="Bill Payment"/>
    <s v="Bluegrass Water"/>
    <s v="West Kentucky RECC"/>
    <n v="232000"/>
    <s v="Accounts Payable"/>
    <m/>
    <n v="3"/>
    <m/>
    <n v="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50294"/>
    <d v="2024-05-16T00:00:00"/>
    <m/>
    <d v="2024-05-01T00:00:00"/>
    <s v="Bill"/>
    <n v="30557"/>
    <s v="Bill"/>
    <s v="Bluegrass Water"/>
    <s v="ClearWater Solutions, LLC"/>
    <n v="232000"/>
    <s v="Accounts Payable"/>
    <m/>
    <m/>
    <n v="10224.82"/>
    <n v="-10224.8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4"/>
    <d v="2024-05-16T00:00:00"/>
    <m/>
    <d v="2024-05-01T00:00:00"/>
    <s v="Bill"/>
    <n v="30557"/>
    <s v="Bill"/>
    <s v="Bluegrass Water"/>
    <m/>
    <n v="105000"/>
    <s v="Fixed Asset"/>
    <m/>
    <n v="10224.82"/>
    <m/>
    <n v="10224.82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450296"/>
    <d v="2024-05-16T00:00:00"/>
    <m/>
    <d v="2024-05-01T00:00:00"/>
    <s v="Bill"/>
    <n v="30555"/>
    <s v="Bill"/>
    <s v="Bluegrass Water"/>
    <s v="ClearWater Solutions, LLC"/>
    <n v="232000"/>
    <s v="Accounts Payable"/>
    <m/>
    <m/>
    <n v="7488.67"/>
    <n v="-7488.6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6"/>
    <d v="2024-05-16T00:00:00"/>
    <m/>
    <d v="2024-05-01T00:00:00"/>
    <s v="Bill"/>
    <n v="30555"/>
    <s v="Bill"/>
    <s v="Bluegrass Water"/>
    <s v="KYFR10006-CMT"/>
    <n v="105000"/>
    <s v="Fixed Asset"/>
    <m/>
    <n v="7488.67"/>
    <m/>
    <n v="7488.67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450298"/>
    <d v="2024-05-16T00:00:00"/>
    <m/>
    <d v="2024-05-01T00:00:00"/>
    <s v="Bill"/>
    <n v="30556"/>
    <s v="Bill"/>
    <s v="Bluegrass Water"/>
    <s v="ClearWater Solutions, LLC"/>
    <n v="232000"/>
    <s v="Accounts Payable"/>
    <m/>
    <m/>
    <n v="41972.14"/>
    <n v="-41972.1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8"/>
    <d v="2024-05-16T00:00:00"/>
    <m/>
    <d v="2024-05-01T00:00:00"/>
    <s v="Bill"/>
    <n v="30556"/>
    <s v="Bill"/>
    <s v="Bluegrass Water"/>
    <m/>
    <n v="105000"/>
    <s v="Fixed Asset"/>
    <m/>
    <n v="41972.14"/>
    <m/>
    <n v="41972.14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450299"/>
    <d v="2024-05-16T00:00:00"/>
    <m/>
    <d v="2024-05-01T00:00:00"/>
    <s v="Bill"/>
    <n v="30554"/>
    <s v="Bill"/>
    <s v="Bluegrass Water"/>
    <s v="ClearWater Solutions, LLC"/>
    <n v="232000"/>
    <s v="Accounts Payable"/>
    <m/>
    <m/>
    <n v="10934.73"/>
    <n v="-10934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9"/>
    <d v="2024-05-16T00:00:00"/>
    <m/>
    <d v="2024-05-01T00:00:00"/>
    <s v="Bill"/>
    <n v="30554"/>
    <s v="Bill"/>
    <s v="Bluegrass Water"/>
    <s v="KYDC10004-CMT"/>
    <n v="105000"/>
    <s v="Fixed Asset"/>
    <m/>
    <n v="10934.73"/>
    <m/>
    <n v="10934.73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452420"/>
    <d v="2024-05-16T00:00:00"/>
    <m/>
    <d v="2024-05-01T00:00:00"/>
    <s v="Bill Payment"/>
    <s v="EFT20240523-614"/>
    <s v="Bill Payment"/>
    <s v="Bluegrass Water"/>
    <s v="Louisville Water Company"/>
    <n v="131612"/>
    <s v="Bank"/>
    <m/>
    <m/>
    <n v="27.13"/>
    <n v="-27.13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452420"/>
    <d v="2024-05-16T00:00:00"/>
    <m/>
    <d v="2024-05-01T00:00:00"/>
    <s v="Bill Payment"/>
    <s v="EFT20240523-614"/>
    <s v="Bill Payment"/>
    <s v="Bluegrass Water"/>
    <s v="Louisville Water Company"/>
    <n v="232000"/>
    <s v="Accounts Payable"/>
    <m/>
    <n v="27.13"/>
    <m/>
    <n v="27.1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462626"/>
    <d v="2024-05-16T00:00:00"/>
    <m/>
    <d v="2024-05-01T00:00:00"/>
    <s v="Bill"/>
    <n v="2801"/>
    <s v="Bill"/>
    <s v="Bluegrass Water"/>
    <s v="Nitor Billing Services LLC"/>
    <n v="232000"/>
    <s v="Accounts Payable"/>
    <m/>
    <m/>
    <n v="6578"/>
    <n v="-657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462626"/>
    <d v="2024-05-16T00:00:00"/>
    <m/>
    <d v="2024-05-01T00:00:00"/>
    <s v="Bill"/>
    <n v="2801"/>
    <s v="Bill"/>
    <s v="Bluegrass Water"/>
    <m/>
    <n v="903100"/>
    <s v="Expense"/>
    <m/>
    <n v="489.38"/>
    <m/>
    <n v="489.3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462626"/>
    <d v="2024-05-16T00:00:00"/>
    <m/>
    <d v="2024-05-01T00:00:00"/>
    <s v="Bill"/>
    <n v="2801"/>
    <s v="Bill"/>
    <s v="Bluegrass Water"/>
    <m/>
    <n v="903100"/>
    <s v="Expense"/>
    <m/>
    <n v="59.6"/>
    <m/>
    <n v="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462626"/>
    <d v="2024-05-16T00:00:00"/>
    <m/>
    <d v="2024-05-01T00:00:00"/>
    <s v="Bill"/>
    <n v="2801"/>
    <s v="Bill"/>
    <s v="Bluegrass Water"/>
    <m/>
    <n v="903100"/>
    <s v="Expense"/>
    <m/>
    <n v="233.51"/>
    <m/>
    <n v="233.5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462626"/>
    <d v="2024-05-16T00:00:00"/>
    <m/>
    <d v="2024-05-01T00:00:00"/>
    <s v="Bill"/>
    <n v="2801"/>
    <s v="Bill"/>
    <s v="Bluegrass Water"/>
    <m/>
    <n v="903100"/>
    <s v="Expense"/>
    <m/>
    <n v="94.4"/>
    <m/>
    <n v="94.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462626"/>
    <d v="2024-05-16T00:00:00"/>
    <m/>
    <d v="2024-05-01T00:00:00"/>
    <s v="Bill"/>
    <n v="2801"/>
    <s v="Bill"/>
    <s v="Bluegrass Water"/>
    <m/>
    <n v="903100"/>
    <s v="Expense"/>
    <m/>
    <n v="203.7"/>
    <m/>
    <n v="203.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62626"/>
    <d v="2024-05-16T00:00:00"/>
    <m/>
    <d v="2024-05-01T00:00:00"/>
    <s v="Bill"/>
    <n v="2801"/>
    <s v="Bill"/>
    <s v="Bluegrass Water"/>
    <m/>
    <n v="903100"/>
    <s v="Expense"/>
    <m/>
    <n v="258.35000000000002"/>
    <m/>
    <n v="258.35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62626"/>
    <d v="2024-05-16T00:00:00"/>
    <m/>
    <d v="2024-05-01T00:00:00"/>
    <s v="Bill"/>
    <n v="2801"/>
    <s v="Bill"/>
    <s v="Bluegrass Water"/>
    <m/>
    <n v="903100"/>
    <s v="Expense"/>
    <m/>
    <n v="129.18"/>
    <m/>
    <n v="129.1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62626"/>
    <d v="2024-05-16T00:00:00"/>
    <m/>
    <d v="2024-05-01T00:00:00"/>
    <s v="Bill"/>
    <n v="2801"/>
    <s v="Bill"/>
    <s v="Bluegrass Water"/>
    <m/>
    <n v="903100"/>
    <s v="Expense"/>
    <m/>
    <n v="109.3"/>
    <m/>
    <n v="109.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62626"/>
    <d v="2024-05-16T00:00:00"/>
    <m/>
    <d v="2024-05-01T00:00:00"/>
    <s v="Bill"/>
    <n v="2801"/>
    <s v="Bill"/>
    <s v="Bluegrass Water"/>
    <m/>
    <n v="903100"/>
    <s v="Expense"/>
    <m/>
    <n v="29.81"/>
    <m/>
    <n v="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462626"/>
    <d v="2024-05-16T00:00:00"/>
    <m/>
    <d v="2024-05-01T00:00:00"/>
    <s v="Bill"/>
    <n v="2801"/>
    <s v="Bill"/>
    <s v="Bluegrass Water"/>
    <m/>
    <n v="903100"/>
    <s v="Expense"/>
    <m/>
    <n v="288.16000000000003"/>
    <m/>
    <n v="288.16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462626"/>
    <d v="2024-05-16T00:00:00"/>
    <m/>
    <d v="2024-05-01T00:00:00"/>
    <s v="Bill"/>
    <n v="2801"/>
    <s v="Bill"/>
    <s v="Bluegrass Water"/>
    <m/>
    <n v="903100"/>
    <s v="Expense"/>
    <m/>
    <n v="844.61"/>
    <m/>
    <n v="844.6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462626"/>
    <d v="2024-05-16T00:00:00"/>
    <m/>
    <d v="2024-05-01T00:00:00"/>
    <s v="Bill"/>
    <n v="2801"/>
    <s v="Bill"/>
    <s v="Bluegrass Water"/>
    <m/>
    <n v="903100"/>
    <s v="Expense"/>
    <m/>
    <n v="89.43"/>
    <m/>
    <n v="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462626"/>
    <d v="2024-05-16T00:00:00"/>
    <m/>
    <d v="2024-05-01T00:00:00"/>
    <s v="Bill"/>
    <n v="2801"/>
    <s v="Bill"/>
    <s v="Bluegrass Water"/>
    <m/>
    <n v="903100"/>
    <s v="Expense"/>
    <m/>
    <n v="69.56"/>
    <m/>
    <n v="69.5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462626"/>
    <d v="2024-05-16T00:00:00"/>
    <m/>
    <d v="2024-05-01T00:00:00"/>
    <s v="Bill"/>
    <n v="2801"/>
    <s v="Bill"/>
    <s v="Bluegrass Water"/>
    <m/>
    <n v="903100"/>
    <s v="Expense"/>
    <m/>
    <n v="387.53"/>
    <m/>
    <n v="387.5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462626"/>
    <d v="2024-05-16T00:00:00"/>
    <m/>
    <d v="2024-05-01T00:00:00"/>
    <s v="Bill"/>
    <n v="2801"/>
    <s v="Bill"/>
    <s v="Bluegrass Water"/>
    <m/>
    <n v="903100"/>
    <s v="Expense"/>
    <m/>
    <n v="59.62"/>
    <m/>
    <n v="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462626"/>
    <d v="2024-05-16T00:00:00"/>
    <m/>
    <d v="2024-05-01T00:00:00"/>
    <s v="Bill"/>
    <n v="2801"/>
    <s v="Bill"/>
    <s v="Bluegrass Water"/>
    <m/>
    <n v="903100"/>
    <s v="Expense"/>
    <m/>
    <n v="822.25"/>
    <m/>
    <n v="822.2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462626"/>
    <d v="2024-05-16T00:00:00"/>
    <m/>
    <d v="2024-05-01T00:00:00"/>
    <s v="Bill"/>
    <n v="2801"/>
    <s v="Bill"/>
    <s v="Bluegrass Water"/>
    <m/>
    <n v="903100"/>
    <s v="Expense"/>
    <m/>
    <n v="325.42"/>
    <m/>
    <n v="325.4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462626"/>
    <d v="2024-05-16T00:00:00"/>
    <m/>
    <d v="2024-05-01T00:00:00"/>
    <s v="Bill"/>
    <n v="2801"/>
    <s v="Bill"/>
    <s v="Bluegrass Water"/>
    <m/>
    <n v="903100"/>
    <s v="Expense"/>
    <m/>
    <n v="81.98"/>
    <m/>
    <n v="81.9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462626"/>
    <d v="2024-05-16T00:00:00"/>
    <m/>
    <d v="2024-05-01T00:00:00"/>
    <s v="Bill"/>
    <n v="2801"/>
    <s v="Bill"/>
    <s v="Bluegrass Water"/>
    <m/>
    <n v="903100"/>
    <s v="Expense"/>
    <m/>
    <n v="39.75"/>
    <m/>
    <n v="39.75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462626"/>
    <d v="2024-05-16T00:00:00"/>
    <m/>
    <d v="2024-05-01T00:00:00"/>
    <s v="Bill"/>
    <n v="2801"/>
    <s v="Bill"/>
    <s v="Bluegrass Water"/>
    <m/>
    <n v="903100"/>
    <s v="Expense"/>
    <m/>
    <n v="91.91"/>
    <m/>
    <n v="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462626"/>
    <d v="2024-05-16T00:00:00"/>
    <m/>
    <d v="2024-05-01T00:00:00"/>
    <s v="Bill"/>
    <n v="2801"/>
    <s v="Bill"/>
    <s v="Bluegrass Water"/>
    <m/>
    <n v="903100"/>
    <s v="Expense"/>
    <m/>
    <n v="891.81"/>
    <m/>
    <n v="891.8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462626"/>
    <d v="2024-05-16T00:00:00"/>
    <m/>
    <d v="2024-05-01T00:00:00"/>
    <s v="Bill"/>
    <n v="2801"/>
    <s v="Bill"/>
    <s v="Bluegrass Water"/>
    <m/>
    <n v="903100"/>
    <s v="Expense"/>
    <m/>
    <n v="434.72"/>
    <m/>
    <n v="434.72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462626"/>
    <d v="2024-05-16T00:00:00"/>
    <m/>
    <d v="2024-05-01T00:00:00"/>
    <s v="Bill"/>
    <n v="2801"/>
    <s v="Bill"/>
    <s v="Bluegrass Water"/>
    <m/>
    <n v="903100"/>
    <s v="Expense"/>
    <m/>
    <n v="104.33"/>
    <m/>
    <n v="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462626"/>
    <d v="2024-05-16T00:00:00"/>
    <m/>
    <d v="2024-05-01T00:00:00"/>
    <s v="Bill"/>
    <n v="2801"/>
    <s v="Bill"/>
    <s v="Bluegrass Water"/>
    <m/>
    <n v="903100"/>
    <s v="Expense"/>
    <m/>
    <n v="163.95"/>
    <m/>
    <n v="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462626"/>
    <d v="2024-05-16T00:00:00"/>
    <m/>
    <d v="2024-05-01T00:00:00"/>
    <s v="Bill"/>
    <n v="2801"/>
    <s v="Bill"/>
    <s v="Bluegrass Water"/>
    <m/>
    <n v="903100"/>
    <s v="Expense"/>
    <m/>
    <n v="226.06"/>
    <m/>
    <n v="226.06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462626"/>
    <d v="2024-05-16T00:00:00"/>
    <m/>
    <d v="2024-05-01T00:00:00"/>
    <s v="Bill"/>
    <n v="2801"/>
    <s v="Bill"/>
    <s v="Bluegrass Water"/>
    <m/>
    <n v="903100"/>
    <s v="Expense"/>
    <m/>
    <n v="49.68"/>
    <m/>
    <n v="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00475"/>
    <d v="2024-05-16T00:00:00"/>
    <m/>
    <d v="2024-05-01T00:00:00"/>
    <s v="Bill"/>
    <s v="24.05.13 (6 326)"/>
    <s v="Bill"/>
    <s v="Bluegrass Water"/>
    <s v="Pendleton County Water District"/>
    <n v="232000"/>
    <s v="Accounts Payable"/>
    <m/>
    <m/>
    <n v="28.06"/>
    <n v="-28.0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500475"/>
    <d v="2024-05-16T00:00:00"/>
    <m/>
    <d v="2024-05-01T00:00:00"/>
    <s v="Bill"/>
    <s v="24.05.13 (6 326)"/>
    <s v="Bill"/>
    <s v="Bluegrass Water"/>
    <m/>
    <n v="775000"/>
    <s v="Expense"/>
    <m/>
    <n v="28.06"/>
    <m/>
    <n v="28.0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502316"/>
    <d v="2024-05-16T00:00:00"/>
    <m/>
    <d v="2024-05-01T00:00:00"/>
    <s v="Bill"/>
    <n v="24605"/>
    <s v="Bill"/>
    <s v="Bluegrass Water"/>
    <s v="21 Design Group Inc."/>
    <n v="232000"/>
    <s v="Accounts Payable"/>
    <m/>
    <m/>
    <n v="157.91999999999999"/>
    <n v="-157.9199999999999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16"/>
    <d v="2024-05-16T00:00:00"/>
    <m/>
    <d v="2024-05-01T00:00:00"/>
    <s v="Bill"/>
    <n v="24605"/>
    <s v="Bill"/>
    <s v="Bluegrass Water"/>
    <s v="KYFR10006-ENG"/>
    <n v="105000"/>
    <s v="Fixed Asset"/>
    <m/>
    <n v="157.91999999999999"/>
    <m/>
    <n v="157.91999999999999"/>
    <s v="KY-Fox Run : KY-Fox Run-WW"/>
    <x v="7"/>
    <s v="No"/>
    <s v="Wastewater"/>
    <m/>
    <s v="21 Design Group Inc."/>
    <m/>
    <s v="ZZ-IGNORE"/>
    <m/>
    <s v="PPE"/>
    <s v="Property, Plant &amp; Equipment, Net"/>
    <m/>
    <d v="2019-09-30T00:00:00"/>
    <s v="Construction In Progress"/>
    <m/>
    <n v="105000"/>
    <s v="Fox Run Utilities"/>
  </r>
  <r>
    <n v="448108"/>
    <d v="2024-05-17T00:00:00"/>
    <m/>
    <d v="2024-05-01T00:00:00"/>
    <s v="Bill"/>
    <s v="24.05.10 (3500-0804-2292) EFT"/>
    <s v="Bill"/>
    <s v="Bluegrass Water"/>
    <s v="KU/ODP"/>
    <n v="232000"/>
    <s v="Accounts Payable"/>
    <m/>
    <m/>
    <n v="864.29"/>
    <n v="-864.29"/>
    <m/>
    <x v="0"/>
    <m/>
    <m/>
    <m/>
    <s v="KU/ODP"/>
    <m/>
    <s v="ZZ-IGNORE"/>
    <m/>
    <s v="AP"/>
    <s v="Accounts Payable"/>
    <m/>
    <m/>
    <s v="Accounts Payable"/>
    <m/>
    <n v="232000"/>
    <s v=""/>
  </r>
  <r>
    <n v="448108"/>
    <d v="2024-05-17T00:00:00"/>
    <m/>
    <d v="2024-05-01T00:00:00"/>
    <s v="Bill"/>
    <s v="24.05.10 (3500-0804-2292) EFT"/>
    <s v="Bill"/>
    <s v="Bluegrass Water"/>
    <m/>
    <n v="715000"/>
    <s v="Expense"/>
    <m/>
    <n v="864.29"/>
    <m/>
    <n v="864.2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52450"/>
    <d v="2024-05-17T00:00:00"/>
    <m/>
    <d v="2024-05-01T00:00:00"/>
    <s v="Bill Payment"/>
    <s v="EFT20240523-644"/>
    <s v="Bill Payment"/>
    <s v="Bluegrass Water"/>
    <s v="Paducah Water"/>
    <n v="131612"/>
    <s v="Bank"/>
    <m/>
    <m/>
    <n v="60.83"/>
    <n v="-60.8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452450"/>
    <d v="2024-05-17T00:00:00"/>
    <m/>
    <d v="2024-05-01T00:00:00"/>
    <s v="Bill Payment"/>
    <s v="EFT20240523-644"/>
    <s v="Bill Payment"/>
    <s v="Bluegrass Water"/>
    <s v="Paducah Water"/>
    <n v="232000"/>
    <s v="Accounts Payable"/>
    <m/>
    <n v="60.83"/>
    <m/>
    <n v="60.8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68455"/>
    <d v="2024-05-17T00:00:00"/>
    <m/>
    <d v="2024-05-01T00:00:00"/>
    <s v="Journal"/>
    <s v="JE17257"/>
    <s v="Journal"/>
    <s v="Bluegrass Water"/>
    <m/>
    <n v="131112"/>
    <s v="Bank"/>
    <s v="24.05 KY trsf to CSWR"/>
    <m/>
    <n v="5000"/>
    <n v="-5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8455"/>
    <d v="2024-05-17T00:00:00"/>
    <m/>
    <d v="2024-05-01T00:00:00"/>
    <s v="Journal"/>
    <s v="JE17257"/>
    <s v="Journal"/>
    <s v="Bluegrass Water"/>
    <m/>
    <n v="233000"/>
    <s v="Long Term Liability"/>
    <s v="24.05 KY trsf to CSWR"/>
    <n v="5000"/>
    <m/>
    <n v="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1725"/>
    <d v="2024-05-17T00:00:00"/>
    <m/>
    <d v="2024-05-01T00:00:00"/>
    <s v="Bill"/>
    <n v="6761046"/>
    <s v="Bill"/>
    <s v="Bluegrass Water"/>
    <s v="Hawkins Inc"/>
    <n v="232000"/>
    <s v="Accounts Payable"/>
    <m/>
    <m/>
    <n v="594.82000000000005"/>
    <n v="-594.8200000000000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25"/>
    <d v="2024-05-17T00:00:00"/>
    <m/>
    <d v="2024-05-01T00:00:00"/>
    <s v="Bill"/>
    <n v="6761046"/>
    <s v="Bill"/>
    <s v="Bluegrass Water"/>
    <m/>
    <n v="718500"/>
    <s v="Expense"/>
    <m/>
    <n v="594.82000000000005"/>
    <m/>
    <n v="594.82000000000005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491733"/>
    <d v="2024-05-17T00:00:00"/>
    <m/>
    <d v="2024-05-01T00:00:00"/>
    <s v="Bill"/>
    <n v="6761047"/>
    <s v="Bill"/>
    <s v="Bluegrass Water"/>
    <s v="Hawkins Inc"/>
    <n v="232000"/>
    <s v="Accounts Payable"/>
    <m/>
    <m/>
    <n v="1386.8"/>
    <n v="-1386.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33"/>
    <d v="2024-05-17T00:00:00"/>
    <m/>
    <d v="2024-05-01T00:00:00"/>
    <s v="Bill"/>
    <n v="6761047"/>
    <s v="Bill"/>
    <s v="Bluegrass Water"/>
    <m/>
    <n v="718500"/>
    <s v="Expense"/>
    <m/>
    <n v="1386.8"/>
    <m/>
    <n v="1386.8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00483"/>
    <d v="2024-05-18T00:00:00"/>
    <m/>
    <d v="2024-05-01T00:00:00"/>
    <s v="Bill"/>
    <n v="24633"/>
    <s v="Bill"/>
    <s v="Bluegrass Water"/>
    <s v="21 Design Group Inc."/>
    <n v="232000"/>
    <s v="Accounts Payable"/>
    <m/>
    <m/>
    <n v="9450"/>
    <n v="-945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83"/>
    <d v="2024-05-18T00:00:00"/>
    <m/>
    <d v="2024-05-01T00:00:00"/>
    <s v="Bill"/>
    <n v="24633"/>
    <s v="Bill"/>
    <s v="Bluegrass Water"/>
    <m/>
    <n v="105000"/>
    <s v="Fixed Asset"/>
    <m/>
    <n v="9450"/>
    <m/>
    <n v="9450"/>
    <s v="KY-Magruder Village : KY-Magruder Village-WW"/>
    <x v="35"/>
    <s v="No"/>
    <s v="Wastewater"/>
    <m/>
    <s v="21 Design Group Inc."/>
    <m/>
    <s v="ZZ-IGNORE"/>
    <m/>
    <s v="PPE"/>
    <s v="Property, Plant &amp; Equipment, Net"/>
    <m/>
    <d v="2024-01-29T00:00:00"/>
    <s v="Construction In Progress"/>
    <m/>
    <n v="105000"/>
    <s v="Magruder Village"/>
  </r>
  <r>
    <n v="461989"/>
    <d v="2024-05-19T00:00:00"/>
    <m/>
    <d v="2024-05-01T00:00:00"/>
    <s v="Bill"/>
    <s v="24.05.19 (3524694001) EFT"/>
    <s v="Bill"/>
    <s v="Bluegrass Water"/>
    <s v="Inter-County Energy Cooperative"/>
    <n v="232000"/>
    <s v="Accounts Payable"/>
    <m/>
    <m/>
    <n v="66.66"/>
    <n v="-66.66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461989"/>
    <d v="2024-05-19T00:00:00"/>
    <m/>
    <d v="2024-05-01T00:00:00"/>
    <s v="Bill"/>
    <s v="24.05.19 (3524694001) EFT"/>
    <s v="Bill"/>
    <s v="Bluegrass Water"/>
    <m/>
    <n v="715000"/>
    <s v="Expense"/>
    <m/>
    <n v="66.66"/>
    <m/>
    <n v="66.66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452410"/>
    <d v="2024-05-20T00:00:00"/>
    <m/>
    <d v="2024-05-01T00:00:00"/>
    <s v="Bill Payment"/>
    <s v="EFT20240523-604"/>
    <s v="Bill Payment"/>
    <s v="Bluegrass Water"/>
    <s v="KU/ODP"/>
    <n v="131612"/>
    <s v="Bank"/>
    <m/>
    <m/>
    <n v="216.79"/>
    <n v="-216.7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10"/>
    <d v="2024-05-20T00:00:00"/>
    <m/>
    <d v="2024-05-01T00:00:00"/>
    <s v="Bill Payment"/>
    <s v="EFT20240523-604"/>
    <s v="Bill Payment"/>
    <s v="Bluegrass Water"/>
    <s v="KU/ODP"/>
    <n v="232000"/>
    <s v="Accounts Payable"/>
    <m/>
    <n v="216.79"/>
    <m/>
    <n v="216.79"/>
    <m/>
    <x v="0"/>
    <m/>
    <m/>
    <m/>
    <s v="KU/ODP"/>
    <m/>
    <s v="ZZ-IGNORE"/>
    <m/>
    <s v="AP"/>
    <s v="Accounts Payable"/>
    <m/>
    <m/>
    <s v="Accounts Payable"/>
    <m/>
    <n v="232000"/>
    <s v=""/>
  </r>
  <r>
    <n v="452442"/>
    <d v="2024-05-20T00:00:00"/>
    <m/>
    <d v="2024-05-01T00:00:00"/>
    <s v="Bill Payment"/>
    <s v="EFT20240523-636"/>
    <s v="Bill Payment"/>
    <s v="Bluegrass Water"/>
    <s v="Nolin Rural Electric Cooperative"/>
    <n v="131612"/>
    <s v="Bank"/>
    <m/>
    <m/>
    <n v="200.6"/>
    <n v="-200.6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452442"/>
    <d v="2024-05-20T00:00:00"/>
    <m/>
    <d v="2024-05-01T00:00:00"/>
    <s v="Bill Payment"/>
    <s v="EFT20240523-636"/>
    <s v="Bill Payment"/>
    <s v="Bluegrass Water"/>
    <s v="Nolin Rural Electric Cooperative"/>
    <n v="232000"/>
    <s v="Accounts Payable"/>
    <m/>
    <n v="200.6"/>
    <m/>
    <n v="200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91285"/>
    <d v="2024-05-20T00:00:00"/>
    <m/>
    <d v="2024-05-01T00:00:00"/>
    <s v="Bill Payment"/>
    <s v="EFT 240520"/>
    <s v="Bill Payment"/>
    <s v="Bluegrass Water"/>
    <s v="COBANK, ACB"/>
    <n v="131612"/>
    <s v="Bank"/>
    <m/>
    <m/>
    <n v="22708.53"/>
    <n v="-22708.53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491285"/>
    <d v="2024-05-20T00:00:00"/>
    <m/>
    <d v="2024-05-01T00:00:00"/>
    <s v="Bill Payment"/>
    <s v="EFT 240520"/>
    <s v="Bill Payment"/>
    <s v="Bluegrass Water"/>
    <s v="COBANK, ACB"/>
    <n v="232000"/>
    <s v="Accounts Payable"/>
    <m/>
    <n v="22708.53"/>
    <m/>
    <n v="22708.53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462098"/>
    <d v="2024-05-21T00:00:00"/>
    <m/>
    <d v="2024-05-01T00:00:00"/>
    <s v="Bill"/>
    <s v="24.05.21 (1012-210042055863) EFT"/>
    <s v="Bill"/>
    <s v="Bluegrass Water"/>
    <s v="Kentucky American Water"/>
    <n v="232000"/>
    <s v="Accounts Payable"/>
    <m/>
    <m/>
    <n v="2649.74"/>
    <n v="-2649.7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462098"/>
    <d v="2024-05-21T00:00:00"/>
    <m/>
    <d v="2024-05-01T00:00:00"/>
    <s v="Bill"/>
    <s v="24.05.21 (1012-210042055863) EFT"/>
    <s v="Bill"/>
    <s v="Bluegrass Water"/>
    <m/>
    <n v="775000"/>
    <s v="Expense"/>
    <m/>
    <n v="2649.74"/>
    <m/>
    <n v="2649.74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491729"/>
    <d v="2024-05-21T00:00:00"/>
    <m/>
    <d v="2024-05-01T00:00:00"/>
    <s v="Bill"/>
    <n v="6763064"/>
    <s v="Bill"/>
    <s v="Bluegrass Water"/>
    <s v="Hawkins Inc"/>
    <n v="232000"/>
    <s v="Accounts Payable"/>
    <m/>
    <m/>
    <n v="996.71"/>
    <n v="-996.7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29"/>
    <d v="2024-05-21T00:00:00"/>
    <m/>
    <d v="2024-05-01T00:00:00"/>
    <s v="Bill"/>
    <n v="6763064"/>
    <s v="Bill"/>
    <s v="Bluegrass Water"/>
    <m/>
    <n v="718500"/>
    <s v="Expense"/>
    <m/>
    <n v="996.71"/>
    <m/>
    <n v="996.7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96441"/>
    <d v="2024-05-21T00:00:00"/>
    <m/>
    <d v="2024-05-01T00:00:00"/>
    <s v="Bill"/>
    <s v="24.05.21 (088675-000)"/>
    <s v="Bill"/>
    <s v="Bluegrass Water"/>
    <s v="Paducah Water"/>
    <n v="232000"/>
    <s v="Accounts Payable"/>
    <m/>
    <m/>
    <n v="72.08"/>
    <n v="-72.0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96441"/>
    <d v="2024-05-21T00:00:00"/>
    <m/>
    <d v="2024-05-01T00:00:00"/>
    <s v="Bill"/>
    <s v="24.05.21 (088675-000)"/>
    <s v="Bill"/>
    <s v="Bluegrass Water"/>
    <m/>
    <n v="775000"/>
    <s v="Expense"/>
    <m/>
    <n v="72.08"/>
    <m/>
    <n v="72.08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455447"/>
    <d v="2024-05-22T00:00:00"/>
    <m/>
    <d v="2024-05-01T00:00:00"/>
    <s v="Bill"/>
    <n v="3338"/>
    <s v="Bill"/>
    <s v="Bluegrass Water"/>
    <s v="TNT Technologies Inc"/>
    <n v="232000"/>
    <s v="Accounts Payable"/>
    <m/>
    <m/>
    <n v="22736.12"/>
    <n v="-22736.1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55447"/>
    <d v="2024-05-22T00:00:00"/>
    <m/>
    <d v="2024-05-01T00:00:00"/>
    <s v="Bill"/>
    <n v="3338"/>
    <s v="Bill"/>
    <s v="Bluegrass Water"/>
    <s v="KYDD10005-CMT"/>
    <n v="105000"/>
    <s v="Fixed Asset"/>
    <m/>
    <n v="22736.12"/>
    <m/>
    <n v="22736.12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62100"/>
    <d v="2024-05-22T00:00:00"/>
    <m/>
    <d v="2024-05-01T00:00:00"/>
    <s v="Bill"/>
    <s v="24.05.22 (3500-0538-3244) EFT"/>
    <s v="Bill"/>
    <s v="Bluegrass Water"/>
    <s v="KU/ODP"/>
    <n v="232000"/>
    <s v="Accounts Payable"/>
    <m/>
    <m/>
    <n v="1723.78"/>
    <n v="-1723.78"/>
    <m/>
    <x v="0"/>
    <m/>
    <m/>
    <m/>
    <s v="KU/ODP"/>
    <m/>
    <s v="ZZ-IGNORE"/>
    <m/>
    <s v="AP"/>
    <s v="Accounts Payable"/>
    <m/>
    <m/>
    <s v="Accounts Payable"/>
    <m/>
    <n v="232000"/>
    <s v=""/>
  </r>
  <r>
    <n v="462100"/>
    <d v="2024-05-22T00:00:00"/>
    <m/>
    <d v="2024-05-01T00:00:00"/>
    <s v="Bill"/>
    <s v="24.05.22 (3500-0538-3244) EFT"/>
    <s v="Bill"/>
    <s v="Bluegrass Water"/>
    <m/>
    <n v="715000"/>
    <s v="Expense"/>
    <m/>
    <n v="1723.78"/>
    <m/>
    <n v="1723.78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464989"/>
    <d v="2024-05-22T00:00:00"/>
    <m/>
    <d v="2024-05-01T00:00:00"/>
    <s v="Bill Payment"/>
    <s v="EFT20240531-16"/>
    <s v="Bill Payment"/>
    <s v="Bluegrass Water"/>
    <s v="West Kentucky RECC"/>
    <n v="131612"/>
    <s v="Bank"/>
    <m/>
    <m/>
    <n v="1.92"/>
    <n v="-1.9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64989"/>
    <d v="2024-05-22T00:00:00"/>
    <m/>
    <d v="2024-05-01T00:00:00"/>
    <s v="Bill Payment"/>
    <s v="EFT20240531-16"/>
    <s v="Bill Payment"/>
    <s v="Bluegrass Water"/>
    <s v="West Kentucky RECC"/>
    <n v="232000"/>
    <s v="Accounts Payable"/>
    <m/>
    <n v="1.92"/>
    <m/>
    <n v="1.9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65108"/>
    <d v="2024-05-22T00:00:00"/>
    <m/>
    <d v="2024-05-01T00:00:00"/>
    <s v="Bill Payment"/>
    <s v="EFT20240531-20"/>
    <s v="Bill Payment"/>
    <s v="Bluegrass Water"/>
    <s v="West Kentucky RECC"/>
    <n v="131612"/>
    <s v="Bank"/>
    <m/>
    <m/>
    <n v="95.7"/>
    <n v="-95.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65108"/>
    <d v="2024-05-22T00:00:00"/>
    <m/>
    <d v="2024-05-01T00:00:00"/>
    <s v="Bill Payment"/>
    <s v="EFT20240531-20"/>
    <s v="Bill Payment"/>
    <s v="Bluegrass Water"/>
    <s v="West Kentucky RECC"/>
    <n v="232000"/>
    <s v="Accounts Payable"/>
    <m/>
    <n v="95.7"/>
    <m/>
    <n v="95.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91723"/>
    <d v="2024-05-22T00:00:00"/>
    <m/>
    <d v="2024-05-01T00:00:00"/>
    <s v="Bill"/>
    <n v="6764215"/>
    <s v="Bill"/>
    <s v="Bluegrass Water"/>
    <s v="Hawkins Inc"/>
    <n v="232000"/>
    <s v="Accounts Payable"/>
    <m/>
    <m/>
    <n v="996.71"/>
    <n v="-996.7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23"/>
    <d v="2024-05-22T00:00:00"/>
    <m/>
    <d v="2024-05-01T00:00:00"/>
    <s v="Bill"/>
    <n v="6764215"/>
    <s v="Bill"/>
    <s v="Bluegrass Water"/>
    <m/>
    <n v="718500"/>
    <s v="Expense"/>
    <m/>
    <n v="996.71"/>
    <m/>
    <n v="996.7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51342"/>
    <d v="2024-05-23T00:00:00"/>
    <m/>
    <d v="2024-05-01T00:00:00"/>
    <s v="Bill"/>
    <s v="3469- EFT"/>
    <s v="Bill"/>
    <s v="Bluegrass Water"/>
    <s v="Jackson Purchase Energy"/>
    <n v="232000"/>
    <s v="Accounts Payable"/>
    <m/>
    <m/>
    <n v="8037"/>
    <n v="-803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51342"/>
    <d v="2024-05-23T00:00:00"/>
    <m/>
    <d v="2024-05-01T00:00:00"/>
    <s v="Bill"/>
    <s v="3469- EFT"/>
    <s v="Bill"/>
    <s v="Bluegrass Water"/>
    <m/>
    <n v="105000"/>
    <s v="Fixed Asset"/>
    <m/>
    <n v="8037"/>
    <m/>
    <n v="8037"/>
    <s v="KY-Magruder Village : KY-Magruder Village-WW"/>
    <x v="35"/>
    <s v="No"/>
    <s v="Wastewater"/>
    <m/>
    <s v="Jackson Purchase Energy"/>
    <m/>
    <s v="ZZ-IGNORE"/>
    <m/>
    <s v="PPE"/>
    <s v="Property, Plant &amp; Equipment, Net"/>
    <m/>
    <d v="2024-01-29T00:00:00"/>
    <s v="Construction In Progress"/>
    <m/>
    <n v="105000"/>
    <s v="Magruder Village"/>
  </r>
  <r>
    <n v="451344"/>
    <d v="2024-05-23T00:00:00"/>
    <m/>
    <d v="2024-05-01T00:00:00"/>
    <s v="Bill Credit"/>
    <n v="6755329"/>
    <s v="Bill Credit"/>
    <s v="Bluegrass Water"/>
    <s v="Hawkins Inc"/>
    <n v="232000"/>
    <s v="Accounts Payable"/>
    <m/>
    <n v="1565.2"/>
    <m/>
    <n v="1565.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51344"/>
    <d v="2024-05-23T00:00:00"/>
    <m/>
    <d v="2024-05-01T00:00:00"/>
    <s v="Bill Credit"/>
    <n v="6755329"/>
    <s v="Bill Credit"/>
    <s v="Bluegrass Water"/>
    <s v="KYPR10014-CMT"/>
    <n v="718500"/>
    <s v="Expense"/>
    <m/>
    <m/>
    <n v="1565.2"/>
    <n v="-1565.2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64990"/>
    <d v="2024-05-23T00:00:00"/>
    <m/>
    <d v="2024-05-01T00:00:00"/>
    <s v="Bill Payment"/>
    <s v="EFT20240531-19"/>
    <s v="Bill Payment"/>
    <s v="Bluegrass Water"/>
    <s v="Blue Grass Energy"/>
    <n v="131612"/>
    <s v="Bank"/>
    <m/>
    <m/>
    <n v="69.069999999999993"/>
    <n v="-69.069999999999993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464990"/>
    <d v="2024-05-23T00:00:00"/>
    <m/>
    <d v="2024-05-01T00:00:00"/>
    <s v="Bill Payment"/>
    <s v="EFT20240531-19"/>
    <s v="Bill Payment"/>
    <s v="Bluegrass Water"/>
    <s v="Blue Grass Energy"/>
    <n v="232000"/>
    <s v="Accounts Payable"/>
    <m/>
    <n v="69.069999999999993"/>
    <m/>
    <n v="69.0699999999999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465113"/>
    <d v="2024-05-23T00:00:00"/>
    <m/>
    <d v="2024-05-01T00:00:00"/>
    <s v="Bill Payment"/>
    <s v="EFT20240531-26"/>
    <s v="Bill Payment"/>
    <s v="Bluegrass Water"/>
    <s v="Jackson Purchase Energy"/>
    <n v="131612"/>
    <s v="Bank"/>
    <m/>
    <m/>
    <n v="8037"/>
    <n v="-803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3"/>
    <d v="2024-05-23T00:00:00"/>
    <m/>
    <d v="2024-05-01T00:00:00"/>
    <s v="Bill Payment"/>
    <s v="EFT20240531-26"/>
    <s v="Bill Payment"/>
    <s v="Bluegrass Water"/>
    <s v="Jackson Purchase Energy"/>
    <n v="232000"/>
    <s v="Accounts Payable"/>
    <m/>
    <n v="8037"/>
    <m/>
    <n v="803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52700"/>
    <d v="2024-05-24T00:00:00"/>
    <m/>
    <d v="2024-05-01T00:00:00"/>
    <s v="Bill Payment"/>
    <s v="EFT20240523-906"/>
    <s v="Bill Payment"/>
    <s v="Bluegrass Water"/>
    <s v="West Kentucky RECC"/>
    <n v="131612"/>
    <s v="Bank"/>
    <m/>
    <m/>
    <n v="83.69"/>
    <n v="-83.6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52700"/>
    <d v="2024-05-24T00:00:00"/>
    <m/>
    <d v="2024-05-01T00:00:00"/>
    <s v="Bill Payment"/>
    <s v="EFT20240523-906"/>
    <s v="Bill Payment"/>
    <s v="Bluegrass Water"/>
    <s v="West Kentucky RECC"/>
    <n v="232000"/>
    <s v="Accounts Payable"/>
    <m/>
    <n v="83.69"/>
    <m/>
    <n v="83.6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52784"/>
    <d v="2024-05-24T00:00:00"/>
    <m/>
    <d v="2024-05-01T00:00:00"/>
    <s v="Bill Credit"/>
    <s v="23.09.26 (211350) EFT"/>
    <s v="Bill Credit"/>
    <s v="Bluegrass Water"/>
    <s v="Frankfort Plant Board"/>
    <n v="232000"/>
    <s v="Accounts Payable"/>
    <s v="AP Cutover"/>
    <n v="240.39"/>
    <m/>
    <n v="240.3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52784"/>
    <d v="2024-05-24T00:00:00"/>
    <m/>
    <d v="2024-05-01T00:00:00"/>
    <s v="Bill Credit"/>
    <s v="23.09.26 (211350) EFT"/>
    <s v="Bill Credit"/>
    <s v="Bluegrass Water"/>
    <m/>
    <n v="232100"/>
    <s v="Other Current Liability"/>
    <m/>
    <m/>
    <n v="240.39"/>
    <n v="-240.39"/>
    <s v="KY-Bluegrass"/>
    <x v="1"/>
    <s v="No"/>
    <s v="Water and Wastewater"/>
    <m/>
    <s v="Frankfort Plant Board"/>
    <m/>
    <s v="ZZ-IGNORE"/>
    <m/>
    <s v="AP"/>
    <s v="Accounts Payable"/>
    <m/>
    <m/>
    <s v="A/P Historic"/>
    <m/>
    <n v="232100"/>
    <n v="0"/>
  </r>
  <r>
    <n v="452796"/>
    <d v="2024-05-24T00:00:00"/>
    <m/>
    <d v="2024-05-01T00:00:00"/>
    <s v="Journal"/>
    <s v="JE17146"/>
    <s v="Journal"/>
    <s v="Bluegrass Water"/>
    <s v="KU/ODP"/>
    <n v="131612"/>
    <s v="Bank"/>
    <s v="Void Of Bill Payment #EFT230131-873"/>
    <n v="260.57"/>
    <m/>
    <n v="260.5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796"/>
    <d v="2024-05-24T00:00:00"/>
    <m/>
    <d v="2024-05-01T00:00:00"/>
    <s v="Journal"/>
    <s v="JE17146"/>
    <s v="Journal"/>
    <s v="Bluegrass Water"/>
    <s v="KU/ODP"/>
    <n v="232000"/>
    <s v="Accounts Payable"/>
    <m/>
    <m/>
    <n v="260.57"/>
    <n v="-260.57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797"/>
    <d v="2024-05-24T00:00:00"/>
    <m/>
    <d v="2024-05-01T00:00:00"/>
    <s v="Bill Credit"/>
    <s v="23.12.29 (3500-0804-2326) EFT"/>
    <s v="Bill Credit"/>
    <s v="Bluegrass Water"/>
    <s v="KU/ODP"/>
    <n v="232000"/>
    <s v="Accounts Payable"/>
    <m/>
    <n v="260.57"/>
    <m/>
    <n v="260.57"/>
    <m/>
    <x v="0"/>
    <m/>
    <m/>
    <m/>
    <s v="KU/ODP"/>
    <m/>
    <s v="ZZ-IGNORE"/>
    <m/>
    <s v="AP"/>
    <s v="Accounts Payable"/>
    <m/>
    <m/>
    <s v="Accounts Payable"/>
    <m/>
    <n v="232000"/>
    <s v=""/>
  </r>
  <r>
    <n v="452797"/>
    <d v="2024-05-24T00:00:00"/>
    <m/>
    <d v="2024-05-01T00:00:00"/>
    <s v="Bill Credit"/>
    <s v="23.12.29 (3500-0804-2326) EFT"/>
    <s v="Bill Credit"/>
    <s v="Bluegrass Water"/>
    <m/>
    <n v="715000"/>
    <s v="Expense"/>
    <m/>
    <m/>
    <n v="260.57"/>
    <n v="-260.5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52802"/>
    <d v="2024-05-24T00:00:00"/>
    <m/>
    <d v="2024-05-01T00:00:00"/>
    <s v="Journal"/>
    <s v="JE17147"/>
    <s v="Journal"/>
    <s v="Bluegrass Water"/>
    <s v="KU/ODP"/>
    <n v="131612"/>
    <s v="Bank"/>
    <s v="Void Of Bill Payment #EFT230131-874"/>
    <n v="71.59"/>
    <m/>
    <n v="71.59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02"/>
    <d v="2024-05-24T00:00:00"/>
    <m/>
    <d v="2024-05-01T00:00:00"/>
    <s v="Journal"/>
    <s v="JE17147"/>
    <s v="Journal"/>
    <s v="Bluegrass Water"/>
    <s v="KU/ODP"/>
    <n v="232000"/>
    <s v="Accounts Payable"/>
    <m/>
    <m/>
    <n v="71.59"/>
    <n v="-71.59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803"/>
    <d v="2024-05-24T00:00:00"/>
    <m/>
    <d v="2024-05-01T00:00:00"/>
    <s v="Bill Credit"/>
    <s v="23.12.29 (3500-0804-2342) EFT"/>
    <s v="Bill Credit"/>
    <s v="Bluegrass Water"/>
    <s v="KU/ODP"/>
    <n v="232000"/>
    <s v="Accounts Payable"/>
    <m/>
    <n v="71.59"/>
    <m/>
    <n v="71.59"/>
    <m/>
    <x v="0"/>
    <m/>
    <m/>
    <m/>
    <s v="KU/ODP"/>
    <m/>
    <s v="ZZ-IGNORE"/>
    <m/>
    <s v="AP"/>
    <s v="Accounts Payable"/>
    <m/>
    <m/>
    <s v="Accounts Payable"/>
    <m/>
    <n v="232000"/>
    <s v=""/>
  </r>
  <r>
    <n v="452803"/>
    <d v="2024-05-24T00:00:00"/>
    <m/>
    <d v="2024-05-01T00:00:00"/>
    <s v="Bill Credit"/>
    <s v="23.12.29 (3500-0804-2342) EFT"/>
    <s v="Bill Credit"/>
    <s v="Bluegrass Water"/>
    <m/>
    <n v="715000"/>
    <s v="Expense"/>
    <m/>
    <m/>
    <n v="71.59"/>
    <n v="-71.5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52805"/>
    <d v="2024-05-24T00:00:00"/>
    <m/>
    <d v="2024-05-01T00:00:00"/>
    <s v="Journal"/>
    <s v="JE17148"/>
    <s v="Journal"/>
    <s v="Bluegrass Water"/>
    <s v="KU/ODP"/>
    <n v="131612"/>
    <s v="Bank"/>
    <s v="Void Of Bill Payment #EFT240331-1228"/>
    <n v="729.27"/>
    <m/>
    <n v="729.2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05"/>
    <d v="2024-05-24T00:00:00"/>
    <m/>
    <d v="2024-05-01T00:00:00"/>
    <s v="Journal"/>
    <s v="JE17148"/>
    <s v="Journal"/>
    <s v="Bluegrass Water"/>
    <s v="KU/ODP"/>
    <n v="232000"/>
    <s v="Accounts Payable"/>
    <m/>
    <m/>
    <n v="729.27"/>
    <n v="-729.27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806"/>
    <d v="2024-05-24T00:00:00"/>
    <m/>
    <d v="2024-05-01T00:00:00"/>
    <s v="Bill Credit"/>
    <s v="24.03.05 (3500-0548-9496) EFT"/>
    <s v="Bill Credit"/>
    <s v="Bluegrass Water"/>
    <s v="KU/ODP"/>
    <n v="232000"/>
    <s v="Accounts Payable"/>
    <m/>
    <n v="729.27"/>
    <m/>
    <n v="729.27"/>
    <m/>
    <x v="0"/>
    <m/>
    <m/>
    <m/>
    <s v="KU/ODP"/>
    <m/>
    <s v="ZZ-IGNORE"/>
    <m/>
    <s v="AP"/>
    <s v="Accounts Payable"/>
    <m/>
    <m/>
    <s v="Accounts Payable"/>
    <m/>
    <n v="232000"/>
    <s v=""/>
  </r>
  <r>
    <n v="452806"/>
    <d v="2024-05-24T00:00:00"/>
    <m/>
    <d v="2024-05-01T00:00:00"/>
    <s v="Bill Credit"/>
    <s v="24.03.05 (3500-0548-9496) EFT"/>
    <s v="Bill Credit"/>
    <s v="Bluegrass Water"/>
    <m/>
    <n v="715000"/>
    <s v="Expense"/>
    <m/>
    <m/>
    <n v="729.27"/>
    <n v="-729.2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452814"/>
    <d v="2024-05-24T00:00:00"/>
    <m/>
    <d v="2024-05-01T00:00:00"/>
    <s v="Journal"/>
    <s v="JE17150"/>
    <s v="Journal"/>
    <s v="Bluegrass Water"/>
    <s v="Salt River Electric"/>
    <n v="131612"/>
    <s v="Bank"/>
    <s v="Void Of Bill Payment #EFT20240229-515"/>
    <n v="110.11"/>
    <m/>
    <n v="110.11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14"/>
    <d v="2024-05-24T00:00:00"/>
    <m/>
    <d v="2024-05-01T00:00:00"/>
    <s v="Journal"/>
    <s v="JE17150"/>
    <s v="Journal"/>
    <s v="Bluegrass Water"/>
    <s v="Salt River Electric"/>
    <n v="232000"/>
    <s v="Accounts Payable"/>
    <m/>
    <m/>
    <n v="110.11"/>
    <n v="-110.11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815"/>
    <d v="2024-05-24T00:00:00"/>
    <m/>
    <d v="2024-05-01T00:00:00"/>
    <s v="Bill Credit"/>
    <s v="24.01.15 (230278001) EFT"/>
    <s v="Bill Credit"/>
    <s v="Bluegrass Water"/>
    <s v="Salt River Electric"/>
    <n v="232000"/>
    <s v="Accounts Payable"/>
    <m/>
    <n v="110.11"/>
    <m/>
    <n v="110.1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52815"/>
    <d v="2024-05-24T00:00:00"/>
    <m/>
    <d v="2024-05-01T00:00:00"/>
    <s v="Bill Credit"/>
    <s v="24.01.15 (230278001) EFT"/>
    <s v="Bill Credit"/>
    <s v="Bluegrass Water"/>
    <m/>
    <n v="715000"/>
    <s v="Expense"/>
    <m/>
    <m/>
    <n v="110.11"/>
    <n v="-110.11"/>
    <s v="KY-Persimmon Ridge : KY-Persimmon Ridge-WW"/>
    <x v="2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816"/>
    <d v="2024-05-24T00:00:00"/>
    <m/>
    <d v="2024-05-01T00:00:00"/>
    <s v="Journal"/>
    <s v="JE17151"/>
    <s v="Journal"/>
    <s v="Bluegrass Water"/>
    <s v="Shelby Energy Cooperative"/>
    <n v="131612"/>
    <s v="Bank"/>
    <s v="Void Of Bill Payment #EFT240331-397"/>
    <n v="24.83"/>
    <m/>
    <n v="24.83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16"/>
    <d v="2024-05-24T00:00:00"/>
    <m/>
    <d v="2024-05-01T00:00:00"/>
    <s v="Journal"/>
    <s v="JE17151"/>
    <s v="Journal"/>
    <s v="Bluegrass Water"/>
    <s v="Shelby Energy Cooperative"/>
    <n v="232000"/>
    <s v="Accounts Payable"/>
    <m/>
    <m/>
    <n v="24.83"/>
    <n v="-24.83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817"/>
    <d v="2024-05-24T00:00:00"/>
    <m/>
    <d v="2024-05-01T00:00:00"/>
    <s v="Bill Credit"/>
    <s v="24.02.23 (3005) EFT"/>
    <s v="Bill Credit"/>
    <s v="Bluegrass Water"/>
    <s v="Shelby Energy Cooperative"/>
    <n v="232000"/>
    <s v="Accounts Payable"/>
    <m/>
    <n v="24.83"/>
    <m/>
    <n v="24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817"/>
    <d v="2024-05-24T00:00:00"/>
    <m/>
    <d v="2024-05-01T00:00:00"/>
    <s v="Bill Credit"/>
    <s v="24.02.23 (3005) EFT"/>
    <s v="Bill Credit"/>
    <s v="Bluegrass Water"/>
    <m/>
    <n v="715000"/>
    <s v="Expense"/>
    <m/>
    <m/>
    <n v="24.83"/>
    <n v="-24.8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818"/>
    <d v="2024-05-24T00:00:00"/>
    <m/>
    <d v="2024-05-01T00:00:00"/>
    <s v="Journal"/>
    <s v="JE17152"/>
    <s v="Journal"/>
    <s v="Bluegrass Water"/>
    <s v="Shelby Energy Cooperative"/>
    <n v="131612"/>
    <s v="Bank"/>
    <s v="Void Of Bill Payment #EFT240331-1053"/>
    <n v="93.46"/>
    <m/>
    <n v="93.46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18"/>
    <d v="2024-05-24T00:00:00"/>
    <m/>
    <d v="2024-05-01T00:00:00"/>
    <s v="Journal"/>
    <s v="JE17152"/>
    <s v="Journal"/>
    <s v="Bluegrass Water"/>
    <s v="Shelby Energy Cooperative"/>
    <n v="232000"/>
    <s v="Accounts Payable"/>
    <m/>
    <m/>
    <n v="93.46"/>
    <n v="-93.46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25"/>
    <d v="2024-05-24T00:00:00"/>
    <m/>
    <d v="2024-05-01T00:00:00"/>
    <s v="Bill Credit"/>
    <s v="24.02.23 (1007373003) EFT"/>
    <s v="Bill Credit"/>
    <s v="Bluegrass Water"/>
    <s v="Shelby Energy Cooperative"/>
    <n v="232000"/>
    <s v="Accounts Payable"/>
    <m/>
    <n v="93.46"/>
    <m/>
    <n v="93.4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25"/>
    <d v="2024-05-24T00:00:00"/>
    <m/>
    <d v="2024-05-01T00:00:00"/>
    <s v="Bill Credit"/>
    <s v="24.02.23 (1007373003) EFT"/>
    <s v="Bill Credit"/>
    <s v="Bluegrass Water"/>
    <m/>
    <n v="715000"/>
    <s v="Expense"/>
    <m/>
    <m/>
    <n v="93.46"/>
    <n v="-93.4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26"/>
    <d v="2024-05-24T00:00:00"/>
    <m/>
    <d v="2024-05-01T00:00:00"/>
    <s v="Journal"/>
    <s v="JE17157"/>
    <s v="Journal"/>
    <s v="Bluegrass Water"/>
    <s v="Shelby Energy Cooperative"/>
    <n v="131612"/>
    <s v="Bank"/>
    <s v="Void Of Bill Payment #EFT240331-1054"/>
    <n v="184.05"/>
    <m/>
    <n v="184.05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926"/>
    <d v="2024-05-24T00:00:00"/>
    <m/>
    <d v="2024-05-01T00:00:00"/>
    <s v="Journal"/>
    <s v="JE17157"/>
    <s v="Journal"/>
    <s v="Bluegrass Water"/>
    <s v="Shelby Energy Cooperative"/>
    <n v="232000"/>
    <s v="Accounts Payable"/>
    <m/>
    <m/>
    <n v="184.05"/>
    <n v="-184.05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27"/>
    <d v="2024-05-24T00:00:00"/>
    <m/>
    <d v="2024-05-01T00:00:00"/>
    <s v="Bill Credit"/>
    <s v="24.02.23 (1007373002) EFT"/>
    <s v="Bill Credit"/>
    <s v="Bluegrass Water"/>
    <s v="Shelby Energy Cooperative"/>
    <n v="232000"/>
    <s v="Accounts Payable"/>
    <m/>
    <n v="184.05"/>
    <m/>
    <n v="184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27"/>
    <d v="2024-05-24T00:00:00"/>
    <m/>
    <d v="2024-05-01T00:00:00"/>
    <s v="Bill Credit"/>
    <s v="24.02.23 (1007373002) EFT"/>
    <s v="Bill Credit"/>
    <s v="Bluegrass Water"/>
    <m/>
    <n v="715000"/>
    <s v="Expense"/>
    <m/>
    <m/>
    <n v="184.05"/>
    <n v="-184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28"/>
    <d v="2024-05-24T00:00:00"/>
    <m/>
    <d v="2024-05-01T00:00:00"/>
    <s v="Journal"/>
    <s v="JE17158"/>
    <s v="Journal"/>
    <s v="Bluegrass Water"/>
    <s v="Shelby Energy Cooperative"/>
    <n v="131612"/>
    <s v="Bank"/>
    <s v="Void Of Bill Payment #EFT240331-1055"/>
    <n v="1856.55"/>
    <m/>
    <n v="1856.55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928"/>
    <d v="2024-05-24T00:00:00"/>
    <m/>
    <d v="2024-05-01T00:00:00"/>
    <s v="Journal"/>
    <s v="JE17158"/>
    <s v="Journal"/>
    <s v="Bluegrass Water"/>
    <s v="Shelby Energy Cooperative"/>
    <n v="232000"/>
    <s v="Accounts Payable"/>
    <m/>
    <m/>
    <n v="1856.55"/>
    <n v="-1856.55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29"/>
    <d v="2024-05-24T00:00:00"/>
    <m/>
    <d v="2024-05-01T00:00:00"/>
    <s v="Bill Credit"/>
    <s v="24.02.23 (1007373006) EFT"/>
    <s v="Bill Credit"/>
    <s v="Bluegrass Water"/>
    <s v="Shelby Energy Cooperative"/>
    <n v="232000"/>
    <s v="Accounts Payable"/>
    <m/>
    <n v="1856.55"/>
    <m/>
    <n v="1856.5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29"/>
    <d v="2024-05-24T00:00:00"/>
    <m/>
    <d v="2024-05-01T00:00:00"/>
    <s v="Bill Credit"/>
    <s v="24.02.23 (1007373006) EFT"/>
    <s v="Bill Credit"/>
    <s v="Bluegrass Water"/>
    <m/>
    <n v="715000"/>
    <s v="Expense"/>
    <m/>
    <m/>
    <n v="1856.55"/>
    <n v="-1856.5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30"/>
    <d v="2024-05-24T00:00:00"/>
    <m/>
    <d v="2024-05-01T00:00:00"/>
    <s v="Journal"/>
    <s v="JE17159"/>
    <s v="Journal"/>
    <s v="Bluegrass Water"/>
    <s v="Shelby Energy Cooperative"/>
    <n v="131612"/>
    <s v="Bank"/>
    <s v="Void Of Bill Payment #EFT240331-1057"/>
    <n v="69.77"/>
    <m/>
    <n v="69.7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930"/>
    <d v="2024-05-24T00:00:00"/>
    <m/>
    <d v="2024-05-01T00:00:00"/>
    <s v="Journal"/>
    <s v="JE17159"/>
    <s v="Journal"/>
    <s v="Bluegrass Water"/>
    <s v="Shelby Energy Cooperative"/>
    <n v="232000"/>
    <s v="Accounts Payable"/>
    <m/>
    <m/>
    <n v="69.77"/>
    <n v="-69.77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31"/>
    <d v="2024-05-24T00:00:00"/>
    <m/>
    <d v="2024-05-01T00:00:00"/>
    <s v="Bill Credit"/>
    <s v="24.02.23 (1007373001) EFT"/>
    <s v="Bill Credit"/>
    <s v="Bluegrass Water"/>
    <s v="Shelby Energy Cooperative"/>
    <n v="232000"/>
    <s v="Accounts Payable"/>
    <m/>
    <n v="69.77"/>
    <m/>
    <n v="69.7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31"/>
    <d v="2024-05-24T00:00:00"/>
    <m/>
    <d v="2024-05-01T00:00:00"/>
    <s v="Bill Credit"/>
    <s v="24.02.23 (1007373001) EFT"/>
    <s v="Bill Credit"/>
    <s v="Bluegrass Water"/>
    <m/>
    <n v="715000"/>
    <s v="Expense"/>
    <m/>
    <m/>
    <n v="69.77"/>
    <n v="-69.7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32"/>
    <d v="2024-05-24T00:00:00"/>
    <m/>
    <d v="2024-05-01T00:00:00"/>
    <s v="Journal"/>
    <s v="JE17160"/>
    <s v="Journal"/>
    <s v="Bluegrass Water"/>
    <s v="Shelby Energy Cooperative"/>
    <n v="131612"/>
    <s v="Bank"/>
    <s v="Void Of Bill Payment #EFT240331-1062"/>
    <n v="103.22"/>
    <m/>
    <n v="103.22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932"/>
    <d v="2024-05-24T00:00:00"/>
    <m/>
    <d v="2024-05-01T00:00:00"/>
    <s v="Journal"/>
    <s v="JE17160"/>
    <s v="Journal"/>
    <s v="Bluegrass Water"/>
    <s v="Shelby Energy Cooperative"/>
    <n v="232000"/>
    <s v="Accounts Payable"/>
    <m/>
    <m/>
    <n v="103.22"/>
    <n v="-103.22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33"/>
    <d v="2024-05-24T00:00:00"/>
    <m/>
    <d v="2024-05-01T00:00:00"/>
    <s v="Bill Credit"/>
    <s v="24.02.23 (1007373004) EFT"/>
    <s v="Bill Credit"/>
    <s v="Bluegrass Water"/>
    <s v="Shelby Energy Cooperative"/>
    <n v="232000"/>
    <s v="Accounts Payable"/>
    <m/>
    <n v="103.22"/>
    <m/>
    <n v="103.2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33"/>
    <d v="2024-05-24T00:00:00"/>
    <m/>
    <d v="2024-05-01T00:00:00"/>
    <s v="Bill Credit"/>
    <s v="24.02.23 (1007373004) EFT"/>
    <s v="Bill Credit"/>
    <s v="Bluegrass Water"/>
    <m/>
    <n v="715000"/>
    <s v="Expense"/>
    <m/>
    <m/>
    <n v="103.22"/>
    <n v="-103.2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34"/>
    <d v="2024-05-24T00:00:00"/>
    <m/>
    <d v="2024-05-01T00:00:00"/>
    <s v="Bill Credit"/>
    <s v="23.09.30 (227319-156325) EFT"/>
    <s v="Bill Credit"/>
    <s v="Bluegrass Water"/>
    <s v="West Kentucky RECC"/>
    <n v="232000"/>
    <s v="Accounts Payable"/>
    <m/>
    <n v="150.13"/>
    <m/>
    <n v="150.13"/>
    <s v="KY-Center Ridge : KY-Center Ridge 4-W"/>
    <x v="15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452934"/>
    <d v="2024-05-24T00:00:00"/>
    <m/>
    <d v="2024-05-01T00:00:00"/>
    <s v="Bill Credit"/>
    <s v="23.09.30 (227319-156325) EFT"/>
    <s v="Bill Credit"/>
    <s v="Bluegrass Water"/>
    <m/>
    <n v="615000"/>
    <s v="Expense"/>
    <m/>
    <m/>
    <n v="150.13"/>
    <n v="-150.13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61866"/>
    <d v="2024-05-24T00:00:00"/>
    <m/>
    <d v="2024-05-01T00:00:00"/>
    <s v="Bill"/>
    <s v="24.05.14 (1007373002) EFT"/>
    <s v="Bill"/>
    <s v="Bluegrass Water"/>
    <s v="Shelby Energy Cooperative"/>
    <n v="232000"/>
    <s v="Accounts Payable"/>
    <m/>
    <m/>
    <n v="351.39"/>
    <n v="-351.3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866"/>
    <d v="2024-05-24T00:00:00"/>
    <m/>
    <d v="2024-05-01T00:00:00"/>
    <s v="Bill"/>
    <s v="24.05.14 (1007373002) EFT"/>
    <s v="Bill"/>
    <s v="Bluegrass Water"/>
    <m/>
    <n v="715000"/>
    <s v="Expense"/>
    <m/>
    <n v="351.39"/>
    <m/>
    <n v="351.3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67"/>
    <d v="2024-05-24T00:00:00"/>
    <m/>
    <d v="2024-05-01T00:00:00"/>
    <s v="Bill"/>
    <s v="24.05.24 (1007373001) EFT"/>
    <s v="Bill"/>
    <s v="Bluegrass Water"/>
    <s v="Shelby Energy Cooperative"/>
    <n v="232000"/>
    <s v="Accounts Payable"/>
    <m/>
    <m/>
    <n v="60.05"/>
    <n v="-60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67"/>
    <d v="2024-05-24T00:00:00"/>
    <m/>
    <d v="2024-05-01T00:00:00"/>
    <s v="Bill"/>
    <s v="24.05.24 (1007373001) EFT"/>
    <s v="Bill"/>
    <s v="Bluegrass Water"/>
    <m/>
    <n v="715000"/>
    <s v="Expense"/>
    <m/>
    <n v="60.05"/>
    <m/>
    <n v="60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68"/>
    <d v="2024-05-24T00:00:00"/>
    <m/>
    <d v="2024-05-01T00:00:00"/>
    <s v="Bill"/>
    <s v="24.05.24 (1007373003) EFT"/>
    <s v="Bill"/>
    <s v="Bluegrass Water"/>
    <s v="Shelby Energy Cooperative"/>
    <n v="232000"/>
    <s v="Accounts Payable"/>
    <m/>
    <m/>
    <n v="95.51"/>
    <n v="-95.5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68"/>
    <d v="2024-05-24T00:00:00"/>
    <m/>
    <d v="2024-05-01T00:00:00"/>
    <s v="Bill"/>
    <s v="24.05.24 (1007373003) EFT"/>
    <s v="Bill"/>
    <s v="Bluegrass Water"/>
    <m/>
    <n v="715000"/>
    <s v="Expense"/>
    <m/>
    <n v="95.51"/>
    <m/>
    <n v="95.5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69"/>
    <d v="2024-05-24T00:00:00"/>
    <m/>
    <d v="2024-05-01T00:00:00"/>
    <s v="Bill"/>
    <s v="24.05.24 (1007373005) EFT"/>
    <s v="Bill"/>
    <s v="Bluegrass Water"/>
    <s v="Shelby Energy Cooperative"/>
    <n v="232000"/>
    <s v="Accounts Payable"/>
    <m/>
    <m/>
    <n v="29.53"/>
    <n v="-29.5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69"/>
    <d v="2024-05-24T00:00:00"/>
    <m/>
    <d v="2024-05-01T00:00:00"/>
    <s v="Bill"/>
    <s v="24.05.24 (1007373005) EFT"/>
    <s v="Bill"/>
    <s v="Bluegrass Water"/>
    <m/>
    <n v="715000"/>
    <s v="Expense"/>
    <m/>
    <n v="29.53"/>
    <m/>
    <n v="29.5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71"/>
    <d v="2024-05-24T00:00:00"/>
    <m/>
    <d v="2024-05-01T00:00:00"/>
    <s v="Bill"/>
    <s v="24.05.24 (1007373006) EFT"/>
    <s v="Bill"/>
    <s v="Bluegrass Water"/>
    <s v="Shelby Energy Cooperative"/>
    <n v="232000"/>
    <s v="Accounts Payable"/>
    <m/>
    <m/>
    <n v="3794.4"/>
    <n v="-3794.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71"/>
    <d v="2024-05-24T00:00:00"/>
    <m/>
    <d v="2024-05-01T00:00:00"/>
    <s v="Bill"/>
    <s v="24.05.24 (1007373006) EFT"/>
    <s v="Bill"/>
    <s v="Bluegrass Water"/>
    <m/>
    <n v="715000"/>
    <s v="Expense"/>
    <m/>
    <n v="3794.4"/>
    <m/>
    <n v="3794.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72"/>
    <d v="2024-05-24T00:00:00"/>
    <m/>
    <d v="2024-05-01T00:00:00"/>
    <s v="Bill"/>
    <s v="24.05.24 (1007373004) EFT"/>
    <s v="Bill"/>
    <s v="Bluegrass Water"/>
    <s v="Shelby Energy Cooperative"/>
    <n v="232000"/>
    <s v="Accounts Payable"/>
    <m/>
    <m/>
    <n v="93.91"/>
    <n v="-93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72"/>
    <d v="2024-05-24T00:00:00"/>
    <m/>
    <d v="2024-05-01T00:00:00"/>
    <s v="Bill"/>
    <s v="24.05.24 (1007373004) EFT"/>
    <s v="Bill"/>
    <s v="Bluegrass Water"/>
    <m/>
    <n v="715000"/>
    <s v="Expense"/>
    <m/>
    <n v="93.91"/>
    <m/>
    <n v="93.9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85"/>
    <d v="2024-05-24T00:00:00"/>
    <m/>
    <d v="2024-05-01T00:00:00"/>
    <s v="Bill"/>
    <s v="24.05.24 (4395771) EFT"/>
    <s v="Bill"/>
    <s v="Bluegrass Water"/>
    <s v="Jackson Purchase Energy"/>
    <n v="232000"/>
    <s v="Accounts Payable"/>
    <m/>
    <m/>
    <n v="435.28"/>
    <n v="-435.2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85"/>
    <d v="2024-05-24T00:00:00"/>
    <m/>
    <d v="2024-05-01T00:00:00"/>
    <s v="Bill"/>
    <s v="24.05.24 (4395771) EFT"/>
    <s v="Bill"/>
    <s v="Bluegrass Water"/>
    <m/>
    <n v="715000"/>
    <s v="Expense"/>
    <m/>
    <n v="435.28"/>
    <m/>
    <n v="435.28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61987"/>
    <d v="2024-05-24T00:00:00"/>
    <m/>
    <d v="2024-05-01T00:00:00"/>
    <s v="Bill"/>
    <s v="24.05.24 (4395770) EFT"/>
    <s v="Bill"/>
    <s v="Bluegrass Water"/>
    <s v="Jackson Purchase Energy"/>
    <n v="232000"/>
    <s v="Accounts Payable"/>
    <m/>
    <m/>
    <n v="33.18"/>
    <n v="-33.1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87"/>
    <d v="2024-05-24T00:00:00"/>
    <m/>
    <d v="2024-05-01T00:00:00"/>
    <s v="Bill"/>
    <s v="24.05.24 (4395770) EFT"/>
    <s v="Bill"/>
    <s v="Bluegrass Water"/>
    <m/>
    <n v="715000"/>
    <s v="Expense"/>
    <m/>
    <n v="33.18"/>
    <m/>
    <n v="33.18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64988"/>
    <d v="2024-05-24T00:00:00"/>
    <m/>
    <d v="2024-05-01T00:00:00"/>
    <s v="Bill Payment"/>
    <s v="EFT20240531-15"/>
    <s v="Bill Payment"/>
    <s v="Bluegrass Water"/>
    <s v="KU/ODP"/>
    <n v="131612"/>
    <s v="Bank"/>
    <m/>
    <m/>
    <n v="781.34"/>
    <n v="-781.34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64988"/>
    <d v="2024-05-24T00:00:00"/>
    <m/>
    <d v="2024-05-01T00:00:00"/>
    <s v="Bill Payment"/>
    <s v="EFT20240531-15"/>
    <s v="Bill Payment"/>
    <s v="Bluegrass Water"/>
    <s v="KU/ODP"/>
    <n v="232000"/>
    <s v="Accounts Payable"/>
    <m/>
    <n v="781.34"/>
    <m/>
    <n v="781.34"/>
    <m/>
    <x v="0"/>
    <m/>
    <m/>
    <m/>
    <s v="KU/ODP"/>
    <m/>
    <s v="ZZ-IGNORE"/>
    <m/>
    <s v="AP"/>
    <s v="Accounts Payable"/>
    <m/>
    <m/>
    <s v="Accounts Payable"/>
    <m/>
    <n v="232000"/>
    <s v=""/>
  </r>
  <r>
    <n v="464991"/>
    <d v="2024-05-24T00:00:00"/>
    <m/>
    <d v="2024-05-01T00:00:00"/>
    <s v="Bill Payment"/>
    <s v="EFT20240531-21"/>
    <s v="Bill Payment"/>
    <s v="Bluegrass Water"/>
    <s v="Owen Electric Cooperative"/>
    <n v="131612"/>
    <s v="Bank"/>
    <m/>
    <m/>
    <n v="230.31"/>
    <n v="-230.31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464991"/>
    <d v="2024-05-24T00:00:00"/>
    <m/>
    <d v="2024-05-01T00:00:00"/>
    <s v="Bill Payment"/>
    <s v="EFT20240531-21"/>
    <s v="Bill Payment"/>
    <s v="Bluegrass Water"/>
    <s v="Owen Electric Cooperative"/>
    <n v="232000"/>
    <s v="Accounts Payable"/>
    <m/>
    <n v="230.31"/>
    <m/>
    <n v="230.31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65109"/>
    <d v="2024-05-24T00:00:00"/>
    <m/>
    <d v="2024-05-01T00:00:00"/>
    <s v="Bill Payment"/>
    <s v="EFT20240531-22"/>
    <s v="Bill Payment"/>
    <s v="Bluegrass Water"/>
    <s v="Owen Electric Cooperative"/>
    <n v="131612"/>
    <s v="Bank"/>
    <m/>
    <m/>
    <n v="285.52"/>
    <n v="-285.5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465109"/>
    <d v="2024-05-24T00:00:00"/>
    <m/>
    <d v="2024-05-01T00:00:00"/>
    <s v="Bill Payment"/>
    <s v="EFT20240531-22"/>
    <s v="Bill Payment"/>
    <s v="Bluegrass Water"/>
    <s v="Owen Electric Cooperative"/>
    <n v="232000"/>
    <s v="Accounts Payable"/>
    <m/>
    <n v="285.52"/>
    <m/>
    <n v="285.5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65110"/>
    <d v="2024-05-24T00:00:00"/>
    <m/>
    <d v="2024-05-01T00:00:00"/>
    <s v="Bill Payment"/>
    <s v="EFT20240531-23"/>
    <s v="Bill Payment"/>
    <s v="Bluegrass Water"/>
    <s v="Jackson Purchase Energy"/>
    <n v="131612"/>
    <s v="Bank"/>
    <m/>
    <m/>
    <n v="1276.6500000000001"/>
    <n v="-1276.6500000000001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0"/>
    <d v="2024-05-24T00:00:00"/>
    <m/>
    <d v="2024-05-01T00:00:00"/>
    <s v="Bill Payment"/>
    <s v="EFT20240531-23"/>
    <s v="Bill Payment"/>
    <s v="Bluegrass Water"/>
    <s v="Jackson Purchase Energy"/>
    <n v="232000"/>
    <s v="Accounts Payable"/>
    <m/>
    <n v="1276.6500000000001"/>
    <m/>
    <n v="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1"/>
    <d v="2024-05-24T00:00:00"/>
    <m/>
    <d v="2024-05-01T00:00:00"/>
    <s v="Bill Payment"/>
    <s v="EFT20240531-24"/>
    <s v="Bill Payment"/>
    <s v="Bluegrass Water"/>
    <s v="Jackson Purchase Energy"/>
    <n v="131612"/>
    <s v="Bank"/>
    <m/>
    <m/>
    <n v="795.66"/>
    <n v="-795.6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1"/>
    <d v="2024-05-24T00:00:00"/>
    <m/>
    <d v="2024-05-01T00:00:00"/>
    <s v="Bill Payment"/>
    <s v="EFT20240531-24"/>
    <s v="Bill Payment"/>
    <s v="Bluegrass Water"/>
    <s v="Jackson Purchase Energy"/>
    <n v="232000"/>
    <s v="Accounts Payable"/>
    <m/>
    <n v="795.66"/>
    <m/>
    <n v="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2"/>
    <d v="2024-05-24T00:00:00"/>
    <m/>
    <d v="2024-05-01T00:00:00"/>
    <s v="Bill Payment"/>
    <s v="EFT20240531-25"/>
    <s v="Bill Payment"/>
    <s v="Bluegrass Water"/>
    <s v="Jackson Purchase Energy"/>
    <n v="131612"/>
    <s v="Bank"/>
    <m/>
    <m/>
    <n v="46.86"/>
    <n v="-46.8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2"/>
    <d v="2024-05-24T00:00:00"/>
    <m/>
    <d v="2024-05-01T00:00:00"/>
    <s v="Bill Payment"/>
    <s v="EFT20240531-25"/>
    <s v="Bill Payment"/>
    <s v="Bluegrass Water"/>
    <s v="Jackson Purchase Energy"/>
    <n v="232000"/>
    <s v="Accounts Payable"/>
    <m/>
    <n v="46.86"/>
    <m/>
    <n v="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4"/>
    <d v="2024-05-24T00:00:00"/>
    <m/>
    <d v="2024-05-01T00:00:00"/>
    <s v="Bill Payment"/>
    <s v="EFT20240531-27"/>
    <s v="Bill Payment"/>
    <s v="Bluegrass Water"/>
    <s v="Jackson Purchase Energy"/>
    <n v="131612"/>
    <s v="Bank"/>
    <m/>
    <m/>
    <n v="1276.6500000000001"/>
    <n v="-1276.6500000000001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4"/>
    <d v="2024-05-24T00:00:00"/>
    <m/>
    <d v="2024-05-01T00:00:00"/>
    <s v="Bill Payment"/>
    <s v="EFT20240531-27"/>
    <s v="Bill Payment"/>
    <s v="Bluegrass Water"/>
    <s v="Jackson Purchase Energy"/>
    <n v="232000"/>
    <s v="Accounts Payable"/>
    <m/>
    <n v="1276.6500000000001"/>
    <m/>
    <n v="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5"/>
    <d v="2024-05-24T00:00:00"/>
    <m/>
    <d v="2024-05-01T00:00:00"/>
    <s v="Bill Payment"/>
    <s v="EFT20240531-28"/>
    <s v="Bill Payment"/>
    <s v="Bluegrass Water"/>
    <s v="Jackson Purchase Energy"/>
    <n v="131612"/>
    <s v="Bank"/>
    <m/>
    <m/>
    <n v="795.66"/>
    <n v="-795.6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5"/>
    <d v="2024-05-24T00:00:00"/>
    <m/>
    <d v="2024-05-01T00:00:00"/>
    <s v="Bill Payment"/>
    <s v="EFT20240531-28"/>
    <s v="Bill Payment"/>
    <s v="Bluegrass Water"/>
    <s v="Jackson Purchase Energy"/>
    <n v="232000"/>
    <s v="Accounts Payable"/>
    <m/>
    <n v="795.66"/>
    <m/>
    <n v="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6"/>
    <d v="2024-05-24T00:00:00"/>
    <m/>
    <d v="2024-05-01T00:00:00"/>
    <s v="Bill Payment"/>
    <s v="EFT20240531-32"/>
    <s v="Bill Payment"/>
    <s v="Bluegrass Water"/>
    <s v="Jackson Purchase Energy"/>
    <n v="131612"/>
    <s v="Bank"/>
    <m/>
    <m/>
    <n v="46.86"/>
    <n v="-46.8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6"/>
    <d v="2024-05-24T00:00:00"/>
    <m/>
    <d v="2024-05-01T00:00:00"/>
    <s v="Bill Payment"/>
    <s v="EFT20240531-32"/>
    <s v="Bill Payment"/>
    <s v="Bluegrass Water"/>
    <s v="Jackson Purchase Energy"/>
    <n v="232000"/>
    <s v="Accounts Payable"/>
    <m/>
    <n v="46.86"/>
    <m/>
    <n v="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51935"/>
    <d v="2024-05-25T00:00:00"/>
    <m/>
    <d v="2024-05-01T00:00:00"/>
    <s v="Bill Payment"/>
    <s v="EFT20240523-128"/>
    <s v="Bill Payment"/>
    <s v="Bluegrass Water"/>
    <s v="City of Taylorsville"/>
    <n v="131612"/>
    <s v="Bank"/>
    <m/>
    <m/>
    <n v="464.86"/>
    <n v="-464.86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451935"/>
    <d v="2024-05-25T00:00:00"/>
    <m/>
    <d v="2024-05-01T00:00:00"/>
    <s v="Bill Payment"/>
    <s v="EFT20240523-128"/>
    <s v="Bill Payment"/>
    <s v="Bluegrass Water"/>
    <s v="City of Taylorsville"/>
    <n v="232000"/>
    <s v="Accounts Payable"/>
    <m/>
    <n v="464.86"/>
    <m/>
    <n v="464.8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461977"/>
    <d v="2024-05-25T00:00:00"/>
    <m/>
    <d v="2024-05-01T00:00:00"/>
    <s v="Bill"/>
    <s v="24.05.25 (225531-156325) EFT"/>
    <s v="Bill"/>
    <s v="Bluegrass Water"/>
    <s v="West Kentucky RECC"/>
    <n v="232000"/>
    <s v="Accounts Payable"/>
    <m/>
    <m/>
    <n v="50.95"/>
    <n v="-50.9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61977"/>
    <d v="2024-05-25T00:00:00"/>
    <m/>
    <d v="2024-05-01T00:00:00"/>
    <s v="Bill"/>
    <s v="24.05.25 (225531-156325) EFT"/>
    <s v="Bill"/>
    <s v="Bluegrass Water"/>
    <m/>
    <n v="615000"/>
    <s v="Expense"/>
    <m/>
    <n v="50.95"/>
    <m/>
    <n v="50.95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61979"/>
    <d v="2024-05-25T00:00:00"/>
    <m/>
    <d v="2024-05-01T00:00:00"/>
    <s v="Bill"/>
    <s v="24.05.25 (247012-156325) EFT"/>
    <s v="Bill"/>
    <s v="Bluegrass Water"/>
    <s v="West Kentucky RECC"/>
    <n v="232000"/>
    <s v="Accounts Payable"/>
    <m/>
    <m/>
    <n v="203.33"/>
    <n v="-203.3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61979"/>
    <d v="2024-05-25T00:00:00"/>
    <m/>
    <d v="2024-05-01T00:00:00"/>
    <s v="Bill"/>
    <s v="24.05.25 (247012-156325) EFT"/>
    <s v="Bill"/>
    <s v="Bluegrass Water"/>
    <m/>
    <n v="615000"/>
    <s v="Expense"/>
    <m/>
    <n v="203.33"/>
    <m/>
    <n v="203.33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61981"/>
    <d v="2024-05-25T00:00:00"/>
    <m/>
    <d v="2024-05-01T00:00:00"/>
    <s v="Bill"/>
    <s v="24.05.25 (225519-156325) EFT"/>
    <s v="Bill"/>
    <s v="Bluegrass Water"/>
    <s v="West Kentucky RECC"/>
    <n v="232000"/>
    <s v="Accounts Payable"/>
    <m/>
    <m/>
    <n v="176.16"/>
    <n v="-176.1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61981"/>
    <d v="2024-05-25T00:00:00"/>
    <m/>
    <d v="2024-05-01T00:00:00"/>
    <s v="Bill"/>
    <s v="24.05.25 (225519-156325) EFT"/>
    <s v="Bill"/>
    <s v="Bluegrass Water"/>
    <m/>
    <n v="615000"/>
    <s v="Expense"/>
    <m/>
    <n v="176.16"/>
    <m/>
    <n v="176.16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66464"/>
    <d v="2024-05-25T00:00:00"/>
    <m/>
    <d v="2024-05-01T00:00:00"/>
    <s v="Bill"/>
    <s v="24.05.25 (0993-0049325) EFT"/>
    <s v="Bill"/>
    <s v="Bluegrass Water"/>
    <s v="Republic Services #435"/>
    <n v="232000"/>
    <s v="Accounts Payable"/>
    <m/>
    <m/>
    <n v="202.78"/>
    <n v="-202.78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66464"/>
    <d v="2024-05-25T00:00:00"/>
    <m/>
    <d v="2024-05-01T00:00:00"/>
    <s v="Bill"/>
    <s v="24.05.25 (0993-0049325) EFT"/>
    <s v="Bill"/>
    <s v="Bluegrass Water"/>
    <m/>
    <n v="716000"/>
    <s v="Expense"/>
    <m/>
    <n v="202.78"/>
    <m/>
    <n v="202.78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491739"/>
    <d v="2024-05-27T00:00:00"/>
    <m/>
    <d v="2024-05-01T00:00:00"/>
    <s v="Bill"/>
    <n v="3369"/>
    <s v="Bill"/>
    <s v="Bluegrass Water"/>
    <s v="TNT Technologies Inc"/>
    <n v="232000"/>
    <s v="Accounts Payable"/>
    <m/>
    <m/>
    <n v="5099.84"/>
    <n v="-5099.8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91739"/>
    <d v="2024-05-27T00:00:00"/>
    <m/>
    <d v="2024-05-01T00:00:00"/>
    <s v="Bill"/>
    <n v="3369"/>
    <s v="Bill"/>
    <s v="Bluegrass Water"/>
    <s v="KYRB10016-CMT"/>
    <n v="105000"/>
    <s v="Fixed Asset"/>
    <m/>
    <n v="5099.84"/>
    <m/>
    <n v="5099.84"/>
    <s v="KY-River Bluffs : KY-River Bluffs-WW"/>
    <x v="17"/>
    <s v="No"/>
    <s v="Wastewater"/>
    <m/>
    <s v="TNT Technologies Inc"/>
    <m/>
    <s v="ZZ-IGNORE"/>
    <m/>
    <s v="PPE"/>
    <s v="Property, Plant &amp; Equipment, Net"/>
    <m/>
    <d v="2020-05-01T00:00:00"/>
    <s v="Construction In Progress"/>
    <m/>
    <n v="105000"/>
    <s v="River Bluffs"/>
  </r>
  <r>
    <n v="461994"/>
    <d v="2024-05-28T00:00:00"/>
    <m/>
    <d v="2024-05-01T00:00:00"/>
    <s v="Bill"/>
    <s v="24.05.28 (3009131650) EFT"/>
    <s v="Bill"/>
    <s v="Bluegrass Water"/>
    <s v="Louisville Water Company"/>
    <n v="232000"/>
    <s v="Accounts Payable"/>
    <m/>
    <m/>
    <n v="150.35"/>
    <n v="-150.35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461994"/>
    <d v="2024-05-28T00:00:00"/>
    <m/>
    <d v="2024-05-01T00:00:00"/>
    <s v="Bill"/>
    <s v="24.05.28 (3009131650) EFT"/>
    <s v="Bill"/>
    <s v="Bluegrass Water"/>
    <m/>
    <n v="775000"/>
    <s v="Expense"/>
    <m/>
    <n v="150.35"/>
    <m/>
    <n v="150.35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462102"/>
    <d v="2024-05-28T00:00:00"/>
    <m/>
    <d v="2024-05-01T00:00:00"/>
    <s v="Bill"/>
    <s v="24.05.28 (3500-0805-3984) EFT"/>
    <s v="Bill"/>
    <s v="Bluegrass Water"/>
    <s v="KU/ODP"/>
    <n v="232000"/>
    <s v="Accounts Payable"/>
    <m/>
    <m/>
    <n v="203.7"/>
    <n v="-203.7"/>
    <m/>
    <x v="0"/>
    <m/>
    <m/>
    <m/>
    <s v="KU/ODP"/>
    <m/>
    <s v="ZZ-IGNORE"/>
    <m/>
    <s v="AP"/>
    <s v="Accounts Payable"/>
    <m/>
    <m/>
    <s v="Accounts Payable"/>
    <m/>
    <n v="232000"/>
    <s v=""/>
  </r>
  <r>
    <n v="462102"/>
    <d v="2024-05-28T00:00:00"/>
    <m/>
    <d v="2024-05-01T00:00:00"/>
    <s v="Bill"/>
    <s v="24.05.28 (3500-0805-3984) EFT"/>
    <s v="Bill"/>
    <s v="Bluegrass Water"/>
    <m/>
    <n v="715000"/>
    <s v="Expense"/>
    <m/>
    <n v="203.7"/>
    <m/>
    <n v="203.7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462104"/>
    <d v="2024-05-28T00:00:00"/>
    <m/>
    <d v="2024-05-01T00:00:00"/>
    <s v="Bill"/>
    <s v="24.05.28 (211351) EFT"/>
    <s v="Bill"/>
    <s v="Bluegrass Water"/>
    <s v="Frankfort Plant Board"/>
    <n v="232000"/>
    <s v="Accounts Payable"/>
    <m/>
    <m/>
    <n v="27.9"/>
    <n v="-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62104"/>
    <d v="2024-05-28T00:00:00"/>
    <m/>
    <d v="2024-05-01T00:00:00"/>
    <s v="Bill"/>
    <s v="24.05.28 (211351) EFT"/>
    <s v="Bill"/>
    <s v="Bluegrass Water"/>
    <m/>
    <n v="715300"/>
    <s v="Expense"/>
    <m/>
    <n v="27.9"/>
    <m/>
    <n v="27.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462209"/>
    <d v="2024-05-28T00:00:00"/>
    <m/>
    <d v="2024-05-01T00:00:00"/>
    <s v="Bill"/>
    <s v="24.05.28 (211352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62209"/>
    <d v="2024-05-28T00:00:00"/>
    <m/>
    <d v="2024-05-01T00:00:00"/>
    <s v="Bill"/>
    <s v="24.05.28 (211352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462211"/>
    <d v="2024-05-28T00:00:00"/>
    <m/>
    <d v="2024-05-01T00:00:00"/>
    <s v="Bill"/>
    <s v="24.05.28 (211350) EFT"/>
    <s v="Bill"/>
    <s v="Bluegrass Water"/>
    <s v="Frankfort Plant Board"/>
    <n v="232000"/>
    <s v="Accounts Payable"/>
    <m/>
    <m/>
    <n v="1780.61"/>
    <n v="-1780.61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62211"/>
    <d v="2024-05-28T00:00:00"/>
    <m/>
    <d v="2024-05-01T00:00:00"/>
    <s v="Bill"/>
    <s v="24.05.28 (211350) EFT"/>
    <s v="Bill"/>
    <s v="Bluegrass Water"/>
    <m/>
    <n v="715500"/>
    <s v="Expense"/>
    <m/>
    <n v="1780.61"/>
    <m/>
    <n v="1780.61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491153"/>
    <d v="2024-05-28T00:00:00"/>
    <m/>
    <d v="2024-05-01T00:00:00"/>
    <s v="Bill"/>
    <n v="6768999"/>
    <s v="Bill"/>
    <s v="Bluegrass Water"/>
    <s v="Hawkins Inc"/>
    <n v="232000"/>
    <s v="Accounts Payable"/>
    <m/>
    <m/>
    <n v="1070.07"/>
    <n v="-1070.0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153"/>
    <d v="2024-05-28T00:00:00"/>
    <m/>
    <d v="2024-05-01T00:00:00"/>
    <s v="Bill"/>
    <n v="6768999"/>
    <s v="Bill"/>
    <s v="Bluegrass Water"/>
    <s v="KYAV10000-CMT"/>
    <n v="718500"/>
    <s v="Expense"/>
    <m/>
    <n v="1070.07"/>
    <m/>
    <n v="1070.07"/>
    <s v="KY-Airview : KY-Airview-WW"/>
    <x v="5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491170"/>
    <d v="2024-05-28T00:00:00"/>
    <m/>
    <d v="2024-05-01T00:00:00"/>
    <s v="Bill"/>
    <n v="6769000"/>
    <s v="Bill"/>
    <s v="Bluegrass Water"/>
    <s v="Hawkins Inc"/>
    <n v="232000"/>
    <s v="Accounts Payable"/>
    <m/>
    <m/>
    <n v="1070.07"/>
    <n v="-1070.0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170"/>
    <d v="2024-05-28T00:00:00"/>
    <m/>
    <d v="2024-05-01T00:00:00"/>
    <s v="Bill"/>
    <n v="6769000"/>
    <s v="Bill"/>
    <s v="Bluegrass Water"/>
    <s v="KYLC10012-CMT"/>
    <n v="718500"/>
    <s v="Expense"/>
    <m/>
    <n v="1070.07"/>
    <m/>
    <n v="1070.07"/>
    <s v="KY-Lake Columbia : KY-Lake Columbia-WW"/>
    <x v="11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491740"/>
    <d v="2024-05-28T00:00:00"/>
    <m/>
    <d v="2024-05-01T00:00:00"/>
    <s v="Bill"/>
    <n v="3370"/>
    <s v="Bill"/>
    <s v="Bluegrass Water"/>
    <s v="TNT Technologies Inc"/>
    <n v="232000"/>
    <s v="Accounts Payable"/>
    <m/>
    <m/>
    <n v="20044.46"/>
    <n v="-20044.4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91740"/>
    <d v="2024-05-28T00:00:00"/>
    <m/>
    <d v="2024-05-01T00:00:00"/>
    <s v="Bill"/>
    <n v="3370"/>
    <s v="Bill"/>
    <s v="Bluegrass Water"/>
    <s v="KYDD10005-CMT"/>
    <n v="105000"/>
    <s v="Fixed Asset"/>
    <m/>
    <n v="20044.46"/>
    <m/>
    <n v="20044.46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55452"/>
    <d v="2024-05-29T00:00:00"/>
    <m/>
    <d v="2024-05-01T00:00:00"/>
    <s v="Bill"/>
    <s v="Refund 400247-1"/>
    <s v="Bill"/>
    <s v="Bluegrass Water"/>
    <s v="Mary Daack"/>
    <n v="232000"/>
    <s v="Accounts Payable"/>
    <m/>
    <m/>
    <n v="61.57"/>
    <n v="-61.57"/>
    <m/>
    <x v="0"/>
    <m/>
    <m/>
    <m/>
    <s v="Mary Daack"/>
    <m/>
    <s v="ZZ-IGNORE"/>
    <m/>
    <s v="AP"/>
    <s v="Accounts Payable"/>
    <m/>
    <m/>
    <s v="Accounts Payable"/>
    <m/>
    <n v="232000"/>
    <s v=""/>
  </r>
  <r>
    <n v="455452"/>
    <d v="2024-05-29T00:00:00"/>
    <m/>
    <d v="2024-05-01T00:00:00"/>
    <s v="Bill"/>
    <s v="Refund 400247-1"/>
    <s v="Bill"/>
    <s v="Bluegrass Water"/>
    <m/>
    <n v="408160"/>
    <s v="Expense"/>
    <m/>
    <n v="61.57"/>
    <m/>
    <n v="61.57"/>
    <s v="KY-Center Ridge : KY-Center Ridge 2-W"/>
    <x v="13"/>
    <s v="No"/>
    <s v="Water"/>
    <m/>
    <s v="Mary Daack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55453"/>
    <d v="2024-05-29T00:00:00"/>
    <m/>
    <d v="2024-05-01T00:00:00"/>
    <s v="Bill Credit"/>
    <s v="400247-1 Refund"/>
    <s v="Bill Credit"/>
    <s v="Bluegrass Water"/>
    <s v="Mary Daack"/>
    <n v="232000"/>
    <s v="Accounts Payable"/>
    <s v="lost in the mail"/>
    <n v="61.57"/>
    <m/>
    <n v="61.57"/>
    <m/>
    <x v="0"/>
    <m/>
    <m/>
    <m/>
    <s v="Mary Daack"/>
    <m/>
    <s v="ZZ-IGNORE"/>
    <m/>
    <s v="AP"/>
    <s v="Accounts Payable"/>
    <m/>
    <m/>
    <s v="Accounts Payable"/>
    <m/>
    <n v="232000"/>
    <s v=""/>
  </r>
  <r>
    <n v="455453"/>
    <d v="2024-05-29T00:00:00"/>
    <m/>
    <d v="2024-05-01T00:00:00"/>
    <s v="Bill Credit"/>
    <s v="400247-1 Refund"/>
    <s v="Bill Credit"/>
    <s v="Bluegrass Water"/>
    <m/>
    <n v="408160"/>
    <s v="Expense"/>
    <m/>
    <m/>
    <n v="61.57"/>
    <n v="-61.57"/>
    <s v="KY-Center Ridge : KY-Center Ridge 2-W"/>
    <x v="13"/>
    <s v="No"/>
    <s v="Water"/>
    <m/>
    <s v="Mary Daack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55455"/>
    <d v="2024-05-29T00:00:00"/>
    <m/>
    <d v="2024-05-01T00:00:00"/>
    <s v="Bill Payment"/>
    <n v="1026"/>
    <s v="Bill Payment"/>
    <s v="Bluegrass Water"/>
    <s v="Mary Daack"/>
    <n v="131612"/>
    <s v="Bank"/>
    <m/>
    <m/>
    <n v="61.57"/>
    <n v="-61.57"/>
    <m/>
    <x v="0"/>
    <m/>
    <m/>
    <m/>
    <s v="Mary Daack"/>
    <m/>
    <s v="ZZ-IGNORE"/>
    <m/>
    <s v="Cash"/>
    <s v="Cash"/>
    <m/>
    <m/>
    <s v="Cash - PNC Operating Bluegrass"/>
    <m/>
    <n v="131612"/>
    <s v=""/>
  </r>
  <r>
    <n v="455455"/>
    <d v="2024-05-29T00:00:00"/>
    <m/>
    <d v="2024-05-01T00:00:00"/>
    <s v="Bill Payment"/>
    <n v="1026"/>
    <s v="Bill Payment"/>
    <s v="Bluegrass Water"/>
    <s v="Mary Daack"/>
    <n v="232000"/>
    <s v="Accounts Payable"/>
    <m/>
    <n v="61.57"/>
    <m/>
    <n v="61.57"/>
    <m/>
    <x v="0"/>
    <m/>
    <m/>
    <m/>
    <s v="Mary Daack"/>
    <m/>
    <s v="ZZ-IGNORE"/>
    <m/>
    <s v="AP"/>
    <s v="Accounts Payable"/>
    <m/>
    <m/>
    <s v="Accounts Payable"/>
    <m/>
    <n v="232000"/>
    <s v=""/>
  </r>
  <r>
    <n v="455456"/>
    <d v="2024-05-29T00:00:00"/>
    <m/>
    <d v="2024-05-01T00:00:00"/>
    <s v="Journal"/>
    <s v="JE17171"/>
    <s v="Journal"/>
    <s v="Bluegrass Water"/>
    <s v="Mary Daack"/>
    <n v="131612"/>
    <s v="Bank"/>
    <s v="Void Of Bill Payment #1019"/>
    <n v="61.57"/>
    <m/>
    <n v="61.57"/>
    <m/>
    <x v="0"/>
    <m/>
    <s v="Wastewater"/>
    <m/>
    <m/>
    <m/>
    <s v="ZZ-IGNORE"/>
    <m/>
    <s v="Cash"/>
    <s v="Cash"/>
    <m/>
    <m/>
    <s v="Cash - PNC Operating Bluegrass"/>
    <m/>
    <n v="131612"/>
    <s v=""/>
  </r>
  <r>
    <n v="455456"/>
    <d v="2024-05-29T00:00:00"/>
    <m/>
    <d v="2024-05-01T00:00:00"/>
    <s v="Journal"/>
    <s v="JE17171"/>
    <s v="Journal"/>
    <s v="Bluegrass Water"/>
    <s v="Mary Daack"/>
    <n v="232000"/>
    <s v="Accounts Payable"/>
    <m/>
    <m/>
    <n v="61.57"/>
    <n v="-61.57"/>
    <m/>
    <x v="0"/>
    <m/>
    <s v="Wastewater"/>
    <m/>
    <m/>
    <m/>
    <s v="ZZ-IGNORE"/>
    <m/>
    <s v="AP"/>
    <s v="Accounts Payable"/>
    <m/>
    <m/>
    <s v="Accounts Payable"/>
    <m/>
    <n v="232000"/>
    <s v=""/>
  </r>
  <r>
    <n v="465106"/>
    <d v="2024-05-29T00:00:00"/>
    <m/>
    <d v="2024-05-01T00:00:00"/>
    <s v="Bill Payment"/>
    <s v="EFT20240531-17"/>
    <s v="Bill Payment"/>
    <s v="Bluegrass Water"/>
    <s v="KU/ODP"/>
    <n v="131612"/>
    <s v="Bank"/>
    <m/>
    <m/>
    <n v="330.65"/>
    <n v="-330.6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65106"/>
    <d v="2024-05-29T00:00:00"/>
    <m/>
    <d v="2024-05-01T00:00:00"/>
    <s v="Bill Payment"/>
    <s v="EFT20240531-17"/>
    <s v="Bill Payment"/>
    <s v="Bluegrass Water"/>
    <s v="KU/ODP"/>
    <n v="232000"/>
    <s v="Accounts Payable"/>
    <m/>
    <n v="330.65"/>
    <m/>
    <n v="330.65"/>
    <m/>
    <x v="0"/>
    <m/>
    <m/>
    <m/>
    <s v="KU/ODP"/>
    <m/>
    <s v="ZZ-IGNORE"/>
    <m/>
    <s v="AP"/>
    <s v="Accounts Payable"/>
    <m/>
    <m/>
    <s v="Accounts Payable"/>
    <m/>
    <n v="232000"/>
    <s v=""/>
  </r>
  <r>
    <n v="465107"/>
    <d v="2024-05-29T00:00:00"/>
    <m/>
    <d v="2024-05-01T00:00:00"/>
    <s v="Bill Payment"/>
    <s v="EFT20240531-18"/>
    <s v="Bill Payment"/>
    <s v="Bluegrass Water"/>
    <s v="KU/ODP"/>
    <n v="131612"/>
    <s v="Bank"/>
    <m/>
    <m/>
    <n v="75.33"/>
    <n v="-75.3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65107"/>
    <d v="2024-05-29T00:00:00"/>
    <m/>
    <d v="2024-05-01T00:00:00"/>
    <s v="Bill Payment"/>
    <s v="EFT20240531-18"/>
    <s v="Bill Payment"/>
    <s v="Bluegrass Water"/>
    <s v="KU/ODP"/>
    <n v="232000"/>
    <s v="Accounts Payable"/>
    <m/>
    <n v="75.33"/>
    <m/>
    <n v="75.33"/>
    <m/>
    <x v="0"/>
    <m/>
    <m/>
    <m/>
    <s v="KU/ODP"/>
    <m/>
    <s v="ZZ-IGNORE"/>
    <m/>
    <s v="AP"/>
    <s v="Accounts Payable"/>
    <m/>
    <m/>
    <s v="Accounts Payable"/>
    <m/>
    <n v="232000"/>
    <s v=""/>
  </r>
  <r>
    <n v="468194"/>
    <d v="2024-05-29T00:00:00"/>
    <m/>
    <d v="2024-05-01T00:00:00"/>
    <s v="Bill"/>
    <s v="24.05.29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68194"/>
    <d v="2024-05-29T00:00:00"/>
    <m/>
    <d v="2024-05-01T00:00:00"/>
    <s v="Bill"/>
    <s v="24.05.29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491881"/>
    <d v="2024-05-29T00:00:00"/>
    <m/>
    <d v="2024-05-01T00:00:00"/>
    <s v="Bill"/>
    <n v="6771178"/>
    <s v="Bill"/>
    <s v="Bluegrass Water"/>
    <s v="Hawkins Inc"/>
    <n v="232000"/>
    <s v="Accounts Payable"/>
    <m/>
    <m/>
    <n v="2315.42"/>
    <n v="-2315.4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881"/>
    <d v="2024-05-29T00:00:00"/>
    <m/>
    <d v="2024-05-01T00:00:00"/>
    <s v="Bill"/>
    <n v="6771178"/>
    <s v="Bill"/>
    <s v="Bluegrass Water"/>
    <m/>
    <n v="618500"/>
    <s v="Expense"/>
    <m/>
    <n v="2315.42"/>
    <m/>
    <n v="2315.42"/>
    <s v="KY-Center Ridge : KY-Center Ridge 2-W"/>
    <x v="13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0492"/>
    <d v="2024-05-29T00:00:00"/>
    <m/>
    <d v="2024-06-01T00:00:00"/>
    <s v="Bill"/>
    <n v="654789"/>
    <s v="Bill"/>
    <s v="Bluegrass Water"/>
    <s v="TRC Environmental Corporation"/>
    <n v="232000"/>
    <s v="Accounts Payable"/>
    <s v="KY Permit Renewals"/>
    <m/>
    <n v="2684"/>
    <n v="-2684"/>
    <s v="KY-Yung Farm : KY-Yung Farm-WW"/>
    <x v="34"/>
    <s v="No"/>
    <m/>
    <m/>
    <s v="TRC Environmental Corporation"/>
    <m/>
    <s v="ZZ-IGNORE"/>
    <m/>
    <s v="AP"/>
    <s v="Accounts Payable"/>
    <m/>
    <d v="2023-12-20T00:00:00"/>
    <s v="Accounts Payable"/>
    <m/>
    <n v="232000"/>
    <s v="Yung Farm Estates HOA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m/>
    <m/>
    <n v="0"/>
    <s v="KY-Yung Farm : KY-Yung Farm-WW"/>
    <x v="34"/>
    <s v="No"/>
    <s v="Wastewater"/>
    <m/>
    <s v="TRC Environmental Corporation"/>
    <m/>
    <s v="ZZ-IGNORE"/>
    <m/>
    <s v="Other Assets"/>
    <s v="Other Current Assets"/>
    <m/>
    <d v="2023-12-20T00:00:00"/>
    <s v="Prepayments"/>
    <m/>
    <n v="166000"/>
    <s v="Yung Farm Estates HOA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n v="474.25"/>
    <m/>
    <n v="474.25"/>
    <s v="KY-Brocklyn : KY-Brocklyn-WW"/>
    <x v="6"/>
    <s v="No"/>
    <s v="Wastewater"/>
    <m/>
    <s v="TRC Environmental Corporation"/>
    <m/>
    <s v="ZZ-IGNORE"/>
    <m/>
    <s v="Other Assets"/>
    <s v="Other Current Assets"/>
    <m/>
    <d v="2019-09-17T00:00:00"/>
    <s v="Prepayments"/>
    <m/>
    <n v="166000"/>
    <s v="Brocklyn Utilities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n v="705.25"/>
    <m/>
    <n v="705.25"/>
    <s v="KY-River Bluffs : KY-River Bluffs-WW"/>
    <x v="17"/>
    <s v="No"/>
    <s v="Wastewater"/>
    <m/>
    <s v="TRC Environmental Corporation"/>
    <m/>
    <s v="ZZ-IGNORE"/>
    <m/>
    <s v="Other Assets"/>
    <s v="Other Current Assets"/>
    <m/>
    <d v="2020-05-01T00:00:00"/>
    <s v="Prepayments"/>
    <m/>
    <n v="166000"/>
    <s v="River Bluffs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n v="648"/>
    <m/>
    <n v="648"/>
    <s v="KY-Fox Run : KY-Fox Run-WW"/>
    <x v="7"/>
    <s v="No"/>
    <s v="Wastewater"/>
    <m/>
    <s v="TRC Environmental Corporation"/>
    <m/>
    <s v="ZZ-IGNORE"/>
    <m/>
    <s v="Other Assets"/>
    <s v="Other Current Assets"/>
    <m/>
    <d v="2019-09-30T00:00:00"/>
    <s v="Prepayments"/>
    <m/>
    <n v="166000"/>
    <s v="Fox Run Utilities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n v="856.5"/>
    <m/>
    <n v="856.5"/>
    <s v="KY-Joann Estates : KY-Timberland-WW"/>
    <x v="16"/>
    <s v="No"/>
    <s v="Wastewater"/>
    <m/>
    <s v="TRC Environmental Corporation"/>
    <m/>
    <s v="ZZ-IGNORE"/>
    <m/>
    <s v="Other Assets"/>
    <s v="Other Current Assets"/>
    <m/>
    <d v="2020-04-30T00:00:00"/>
    <s v="Prepayments"/>
    <m/>
    <n v="166000"/>
    <s v="Joann Estates"/>
  </r>
  <r>
    <n v="455833"/>
    <d v="2024-05-30T00:00:00"/>
    <m/>
    <d v="2024-05-01T00:00:00"/>
    <s v="Bill Credit"/>
    <n v="6725671"/>
    <s v="Bill Credit"/>
    <s v="Bluegrass Water"/>
    <s v="Hawkins Inc"/>
    <n v="232000"/>
    <s v="Accounts Payable"/>
    <s v="dup"/>
    <n v="917.22"/>
    <m/>
    <n v="917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55833"/>
    <d v="2024-05-30T00:00:00"/>
    <m/>
    <d v="2024-05-01T00:00:00"/>
    <s v="Bill Credit"/>
    <n v="6725671"/>
    <s v="Bill Credit"/>
    <s v="Bluegrass Water"/>
    <m/>
    <n v="718500"/>
    <s v="Expense"/>
    <m/>
    <m/>
    <n v="917.22"/>
    <n v="-917.22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457016"/>
    <d v="2024-05-30T00:00:00"/>
    <m/>
    <d v="2024-05-01T00:00:00"/>
    <s v="Bill Payment"/>
    <s v="#457016 via ACH"/>
    <s v="Bill Payment"/>
    <s v="Bluegrass Water"/>
    <s v="ClearWater Solutions, LLC"/>
    <n v="131612"/>
    <s v="Bank"/>
    <m/>
    <m/>
    <n v="250788.65"/>
    <n v="-250788.65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457016"/>
    <d v="2024-05-30T00:00:00"/>
    <m/>
    <d v="2024-05-01T00:00:00"/>
    <s v="Bill Payment"/>
    <s v="#457016 via ACH"/>
    <s v="Bill Payment"/>
    <s v="Bluegrass Water"/>
    <s v="ClearWater Solutions, LLC"/>
    <n v="232000"/>
    <s v="Accounts Payable"/>
    <m/>
    <n v="250788.65"/>
    <m/>
    <n v="250788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7319"/>
    <d v="2024-05-30T00:00:00"/>
    <m/>
    <d v="2024-05-01T00:00:00"/>
    <s v="Bill Payment"/>
    <s v="#457319 via ACH"/>
    <s v="Bill Payment"/>
    <s v="Bluegrass Water"/>
    <s v="ClearWater Solutions, LLC"/>
    <n v="131612"/>
    <s v="Bank"/>
    <m/>
    <m/>
    <n v="161136.67000000001"/>
    <n v="-161136.67000000001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457319"/>
    <d v="2024-05-30T00:00:00"/>
    <m/>
    <d v="2024-05-01T00:00:00"/>
    <s v="Bill Payment"/>
    <s v="#457319 via ACH"/>
    <s v="Bill Payment"/>
    <s v="Bluegrass Water"/>
    <s v="ClearWater Solutions, LLC"/>
    <n v="232000"/>
    <s v="Accounts Payable"/>
    <m/>
    <n v="161136.67000000001"/>
    <m/>
    <n v="161136.6700000000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62099"/>
    <d v="2024-05-30T00:00:00"/>
    <m/>
    <d v="2024-05-01T00:00:00"/>
    <s v="Bill"/>
    <s v="24.05.30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462099"/>
    <d v="2024-05-30T00:00:00"/>
    <m/>
    <d v="2024-05-01T00:00:00"/>
    <s v="Bill"/>
    <s v="24.05.30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468138"/>
    <d v="2024-05-30T00:00:00"/>
    <m/>
    <d v="2024-05-01T00:00:00"/>
    <s v="Bill"/>
    <s v="24.05.30 (230278004) EFT"/>
    <s v="Bill"/>
    <s v="Bluegrass Water"/>
    <s v="Salt River Electric"/>
    <n v="232000"/>
    <s v="Accounts Payable"/>
    <m/>
    <m/>
    <n v="374.08"/>
    <n v="-374.0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68138"/>
    <d v="2024-05-30T00:00:00"/>
    <m/>
    <d v="2024-05-01T00:00:00"/>
    <s v="Bill"/>
    <s v="24.05.30 (230278004) EFT"/>
    <s v="Bill"/>
    <s v="Bluegrass Water"/>
    <m/>
    <n v="715000"/>
    <s v="Expense"/>
    <m/>
    <n v="374.08"/>
    <m/>
    <n v="374.08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491877"/>
    <d v="2024-05-30T00:00:00"/>
    <m/>
    <d v="2024-05-01T00:00:00"/>
    <s v="Bill"/>
    <n v="6770687"/>
    <s v="Bill"/>
    <s v="Bluegrass Water"/>
    <s v="Hawkins Inc"/>
    <n v="232000"/>
    <s v="Accounts Payable"/>
    <m/>
    <m/>
    <n v="1219.26"/>
    <n v="-1219.2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877"/>
    <d v="2024-05-30T00:00:00"/>
    <m/>
    <d v="2024-05-01T00:00:00"/>
    <s v="Bill"/>
    <n v="6770687"/>
    <s v="Bill"/>
    <s v="Bluegrass Water"/>
    <m/>
    <n v="718500"/>
    <s v="Expense"/>
    <m/>
    <n v="1219.26"/>
    <m/>
    <n v="1219.26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491880"/>
    <d v="2024-05-30T00:00:00"/>
    <m/>
    <d v="2024-05-01T00:00:00"/>
    <s v="Bill"/>
    <n v="6770832"/>
    <s v="Bill"/>
    <s v="Bluegrass Water"/>
    <s v="Hawkins Inc"/>
    <n v="232000"/>
    <s v="Accounts Payable"/>
    <m/>
    <m/>
    <n v="2998.21"/>
    <n v="-2998.2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880"/>
    <d v="2024-05-30T00:00:00"/>
    <m/>
    <d v="2024-05-01T00:00:00"/>
    <s v="Bill"/>
    <n v="6770832"/>
    <s v="Bill"/>
    <s v="Bluegrass Water"/>
    <s v="KYDD10005-CMT"/>
    <n v="718500"/>
    <s v="Expense"/>
    <m/>
    <n v="2998.21"/>
    <m/>
    <n v="2998.21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02282"/>
    <d v="2024-05-30T00:00:00"/>
    <m/>
    <d v="2024-05-01T00:00:00"/>
    <s v="Journal"/>
    <s v="JE21800"/>
    <s v="Journal"/>
    <s v="Bluegrass Water"/>
    <m/>
    <n v="166000"/>
    <s v="Other Current Asset"/>
    <s v="Brocklyn permit"/>
    <n v="3200.35"/>
    <m/>
    <n v="3200.35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02282"/>
    <d v="2024-05-30T00:00:00"/>
    <m/>
    <d v="2024-05-01T00:00:00"/>
    <s v="Journal"/>
    <s v="JE21800"/>
    <s v="Journal"/>
    <s v="Bluegrass Water"/>
    <m/>
    <n v="131612"/>
    <s v="Bank"/>
    <s v="Brocklyn permit"/>
    <m/>
    <n v="3200.35"/>
    <n v="-3200.35"/>
    <s v="KY-Brocklyn : KY-Brocklyn-WW"/>
    <x v="6"/>
    <s v="No"/>
    <s v="Wastewater"/>
    <m/>
    <m/>
    <m/>
    <s v="ZZ-IGNORE"/>
    <m/>
    <s v="Cash"/>
    <s v="Cash"/>
    <m/>
    <d v="2019-09-17T00:00:00"/>
    <s v="Cash - PNC Operating Bluegrass"/>
    <m/>
    <n v="131612"/>
    <s v="Brocklyn Utilities"/>
  </r>
  <r>
    <n v="502282"/>
    <d v="2024-05-30T00:00:00"/>
    <m/>
    <d v="2024-05-01T00:00:00"/>
    <s v="Journal"/>
    <s v="JE21800"/>
    <s v="Journal"/>
    <s v="Bluegrass Water"/>
    <m/>
    <n v="241000"/>
    <s v="Other Current Liability"/>
    <s v="KY sales tax"/>
    <n v="1716.36"/>
    <m/>
    <n v="1716.36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502282"/>
    <d v="2024-05-30T00:00:00"/>
    <m/>
    <d v="2024-05-01T00:00:00"/>
    <s v="Journal"/>
    <s v="JE21800"/>
    <s v="Journal"/>
    <s v="Bluegrass Water"/>
    <m/>
    <n v="131612"/>
    <s v="Bank"/>
    <s v="KY sales tax"/>
    <m/>
    <n v="1716.36"/>
    <n v="-1716.3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502313"/>
    <d v="2024-05-30T00:00:00"/>
    <m/>
    <d v="2024-05-01T00:00:00"/>
    <s v="Bill"/>
    <n v="24634"/>
    <s v="Bill"/>
    <s v="Bluegrass Water"/>
    <s v="21 Design Group Inc."/>
    <n v="232000"/>
    <s v="Accounts Payable"/>
    <m/>
    <m/>
    <n v="16800"/>
    <n v="-1680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13"/>
    <d v="2024-05-30T00:00:00"/>
    <m/>
    <d v="2024-05-01T00:00:00"/>
    <s v="Bill"/>
    <n v="24634"/>
    <s v="Bill"/>
    <s v="Bluegrass Water"/>
    <m/>
    <n v="105000"/>
    <s v="Fixed Asset"/>
    <m/>
    <n v="16800"/>
    <m/>
    <n v="16800"/>
    <s v="KY-Moon River"/>
    <x v="28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s v="Moon River Resort"/>
  </r>
  <r>
    <n v="453115"/>
    <d v="2024-05-31T00:00:00"/>
    <m/>
    <d v="2024-05-01T00:00:00"/>
    <s v="Journal"/>
    <s v="JE17165"/>
    <s v="Journal"/>
    <s v="Bluegrass Water"/>
    <m/>
    <n v="186001"/>
    <s v="Other Asset"/>
    <s v="24.05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53115"/>
    <d v="2024-05-31T00:00:00"/>
    <m/>
    <d v="2024-05-01T00:00:00"/>
    <s v="Journal"/>
    <s v="JE17165"/>
    <s v="Journal"/>
    <s v="Bluegrass Water"/>
    <m/>
    <n v="405100"/>
    <s v="Expense"/>
    <s v="24.05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461365"/>
    <d v="2024-05-31T00:00:00"/>
    <m/>
    <d v="2024-05-01T00:00:00"/>
    <s v="Bill Payment"/>
    <s v="#461365 via ACH"/>
    <s v="Bill Payment"/>
    <s v="Bluegrass Water"/>
    <s v="21 Design Group Inc."/>
    <n v="131612"/>
    <s v="Bank"/>
    <m/>
    <m/>
    <n v="1175"/>
    <n v="-1175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461365"/>
    <d v="2024-05-31T00:00:00"/>
    <m/>
    <d v="2024-05-01T00:00:00"/>
    <s v="Bill Payment"/>
    <s v="#461365 via ACH"/>
    <s v="Bill Payment"/>
    <s v="Bluegrass Water"/>
    <s v="21 Design Group Inc."/>
    <n v="232000"/>
    <s v="Accounts Payable"/>
    <m/>
    <n v="1175"/>
    <m/>
    <n v="11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461366"/>
    <d v="2024-05-31T00:00:00"/>
    <m/>
    <d v="2024-05-01T00:00:00"/>
    <s v="Bill Payment"/>
    <s v="#461366 via ACH"/>
    <s v="Bill Payment"/>
    <s v="Bluegrass Water"/>
    <s v="Beckemeier LeMoine Law"/>
    <n v="131612"/>
    <s v="Bank"/>
    <m/>
    <m/>
    <n v="2502.6"/>
    <n v="-2502.6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461366"/>
    <d v="2024-05-31T00:00:00"/>
    <m/>
    <d v="2024-05-01T00:00:00"/>
    <s v="Bill Payment"/>
    <s v="#461366 via ACH"/>
    <s v="Bill Payment"/>
    <s v="Bluegrass Water"/>
    <s v="Beckemeier LeMoine Law"/>
    <n v="232000"/>
    <s v="Accounts Payable"/>
    <m/>
    <n v="2502.6"/>
    <m/>
    <n v="2502.6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461367"/>
    <d v="2024-05-31T00:00:00"/>
    <m/>
    <d v="2024-05-01T00:00:00"/>
    <s v="Bill Payment"/>
    <s v="#21030"/>
    <s v="Bill Payment"/>
    <s v="Bluegrass Water"/>
    <s v="CT Corporation"/>
    <n v="131612"/>
    <s v="Bank"/>
    <m/>
    <m/>
    <n v="115.58"/>
    <n v="-115.58"/>
    <m/>
    <x v="0"/>
    <m/>
    <m/>
    <m/>
    <s v="CT Corporation"/>
    <m/>
    <s v="ZZ-IGNORE"/>
    <m/>
    <s v="Cash"/>
    <s v="Cash"/>
    <m/>
    <m/>
    <s v="Cash - PNC Operating Bluegrass"/>
    <m/>
    <n v="131612"/>
    <s v=""/>
  </r>
  <r>
    <n v="461367"/>
    <d v="2024-05-31T00:00:00"/>
    <m/>
    <d v="2024-05-01T00:00:00"/>
    <s v="Bill Payment"/>
    <s v="#21030"/>
    <s v="Bill Payment"/>
    <s v="Bluegrass Water"/>
    <s v="CT Corporation"/>
    <n v="232000"/>
    <s v="Accounts Payable"/>
    <m/>
    <n v="115.58"/>
    <m/>
    <n v="115.58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461368"/>
    <d v="2024-05-31T00:00:00"/>
    <m/>
    <d v="2024-05-01T00:00:00"/>
    <s v="Bill Payment"/>
    <s v="#461368 via ACH"/>
    <s v="Bill Payment"/>
    <s v="Bluegrass Water"/>
    <s v="Dinsmore &amp; Shohl LLP"/>
    <n v="131612"/>
    <s v="Bank"/>
    <m/>
    <m/>
    <n v="34809.1"/>
    <n v="-34809.1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461368"/>
    <d v="2024-05-31T00:00:00"/>
    <m/>
    <d v="2024-05-01T00:00:00"/>
    <s v="Bill Payment"/>
    <s v="#461368 via ACH"/>
    <s v="Bill Payment"/>
    <s v="Bluegrass Water"/>
    <s v="Dinsmore &amp; Shohl LLP"/>
    <n v="232000"/>
    <s v="Accounts Payable"/>
    <m/>
    <n v="34809.1"/>
    <m/>
    <n v="34809.1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61369"/>
    <d v="2024-05-31T00:00:00"/>
    <m/>
    <d v="2024-05-01T00:00:00"/>
    <s v="Bill Payment"/>
    <s v="#21031"/>
    <s v="Bill Payment"/>
    <s v="Bluegrass Water"/>
    <s v="Gannet Fleming Valuation and Rate Consultants, LLC"/>
    <n v="131612"/>
    <s v="Bank"/>
    <m/>
    <m/>
    <n v="3810.59"/>
    <n v="-3810.59"/>
    <m/>
    <x v="0"/>
    <m/>
    <m/>
    <m/>
    <s v="Gannet Fleming Valuation and Rate Consultants, LLC"/>
    <m/>
    <s v="ZZ-IGNORE"/>
    <m/>
    <s v="Cash"/>
    <s v="Cash"/>
    <m/>
    <m/>
    <s v="Cash - PNC Operating Bluegrass"/>
    <m/>
    <n v="131612"/>
    <s v=""/>
  </r>
  <r>
    <n v="461369"/>
    <d v="2024-05-31T00:00:00"/>
    <m/>
    <d v="2024-05-01T00:00:00"/>
    <s v="Bill Payment"/>
    <s v="#21031"/>
    <s v="Bill Payment"/>
    <s v="Bluegrass Water"/>
    <s v="Gannet Fleming Valuation and Rate Consultants, LLC"/>
    <n v="232000"/>
    <s v="Accounts Payable"/>
    <m/>
    <n v="3810.59"/>
    <m/>
    <n v="3810.59"/>
    <m/>
    <x v="0"/>
    <m/>
    <m/>
    <m/>
    <s v="Gannet Fleming Valuation and Rate Consultants, LLC"/>
    <m/>
    <s v="ZZ-IGNORE"/>
    <m/>
    <s v="AP"/>
    <s v="Accounts Payable"/>
    <m/>
    <m/>
    <s v="Accounts Payable"/>
    <m/>
    <n v="232000"/>
    <s v=""/>
  </r>
  <r>
    <n v="461370"/>
    <d v="2024-05-31T00:00:00"/>
    <m/>
    <d v="2024-05-01T00:00:00"/>
    <s v="Bill Payment"/>
    <s v="#461370 via ACH"/>
    <s v="Bill Payment"/>
    <s v="Bluegrass Water"/>
    <s v="Hawkins Inc"/>
    <n v="131612"/>
    <s v="Bank"/>
    <m/>
    <m/>
    <n v="21455.29"/>
    <n v="-21455.29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461370"/>
    <d v="2024-05-31T00:00:00"/>
    <m/>
    <d v="2024-05-01T00:00:00"/>
    <s v="Bill Payment"/>
    <s v="#461370 via ACH"/>
    <s v="Bill Payment"/>
    <s v="Bluegrass Water"/>
    <s v="Hawkins Inc"/>
    <n v="232000"/>
    <s v="Accounts Payable"/>
    <m/>
    <n v="21455.29"/>
    <m/>
    <n v="21455.2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61371"/>
    <d v="2024-05-31T00:00:00"/>
    <m/>
    <d v="2024-05-01T00:00:00"/>
    <s v="Bill Payment"/>
    <s v="#21032"/>
    <s v="Bill Payment"/>
    <s v="Bluegrass Water"/>
    <s v="Beckmar Environmental Laboratory, Inc."/>
    <n v="131612"/>
    <s v="Bank"/>
    <m/>
    <m/>
    <n v="30851.5"/>
    <n v="-30851.5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461371"/>
    <d v="2024-05-31T00:00:00"/>
    <m/>
    <d v="2024-05-01T00:00:00"/>
    <s v="Bill Payment"/>
    <s v="#21032"/>
    <s v="Bill Payment"/>
    <s v="Bluegrass Water"/>
    <s v="Beckmar Environmental Laboratory, Inc."/>
    <n v="232000"/>
    <s v="Accounts Payable"/>
    <m/>
    <n v="30851.5"/>
    <m/>
    <n v="30851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461372"/>
    <d v="2024-05-31T00:00:00"/>
    <m/>
    <d v="2024-05-01T00:00:00"/>
    <s v="Bill Payment"/>
    <s v="#461372 via ACH"/>
    <s v="Bill Payment"/>
    <s v="Bluegrass Water"/>
    <s v="InfoSend Inc."/>
    <n v="131612"/>
    <s v="Bank"/>
    <m/>
    <m/>
    <n v="3525.07"/>
    <n v="-3525.07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461372"/>
    <d v="2024-05-31T00:00:00"/>
    <m/>
    <d v="2024-05-01T00:00:00"/>
    <s v="Bill Payment"/>
    <s v="#461372 via ACH"/>
    <s v="Bill Payment"/>
    <s v="Bluegrass Water"/>
    <s v="InfoSend Inc."/>
    <n v="232000"/>
    <s v="Accounts Payable"/>
    <m/>
    <n v="3525.07"/>
    <m/>
    <n v="3525.07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461373"/>
    <d v="2024-05-31T00:00:00"/>
    <m/>
    <d v="2024-05-01T00:00:00"/>
    <s v="Bill Payment"/>
    <s v="#21033"/>
    <s v="Bill Payment"/>
    <s v="Bluegrass Water"/>
    <s v="KimHEC Environmental Consulting"/>
    <n v="131612"/>
    <s v="Bank"/>
    <m/>
    <m/>
    <n v="10596.25"/>
    <n v="-10596.25"/>
    <m/>
    <x v="0"/>
    <m/>
    <m/>
    <m/>
    <s v="KimHEC Environmental Consulting"/>
    <m/>
    <s v="ZZ-IGNORE"/>
    <m/>
    <s v="Cash"/>
    <s v="Cash"/>
    <m/>
    <m/>
    <s v="Cash - PNC Operating Bluegrass"/>
    <m/>
    <n v="131612"/>
    <s v=""/>
  </r>
  <r>
    <n v="461373"/>
    <d v="2024-05-31T00:00:00"/>
    <m/>
    <d v="2024-05-01T00:00:00"/>
    <s v="Bill Payment"/>
    <s v="#21033"/>
    <s v="Bill Payment"/>
    <s v="Bluegrass Water"/>
    <s v="KimHEC Environmental Consulting"/>
    <n v="232000"/>
    <s v="Accounts Payable"/>
    <m/>
    <n v="10596.25"/>
    <m/>
    <n v="10596.2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461374"/>
    <d v="2024-05-31T00:00:00"/>
    <m/>
    <d v="2024-05-01T00:00:00"/>
    <s v="Bill Payment"/>
    <s v="#21034"/>
    <s v="Bill Payment"/>
    <s v="Bluegrass Water"/>
    <s v="Kentucky811"/>
    <n v="131612"/>
    <s v="Bank"/>
    <m/>
    <m/>
    <n v="253.5"/>
    <n v="-253.5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461374"/>
    <d v="2024-05-31T00:00:00"/>
    <m/>
    <d v="2024-05-01T00:00:00"/>
    <s v="Bill Payment"/>
    <s v="#21034"/>
    <s v="Bill Payment"/>
    <s v="Bluegrass Water"/>
    <s v="Kentucky811"/>
    <n v="232000"/>
    <s v="Accounts Payable"/>
    <m/>
    <n v="253.5"/>
    <m/>
    <n v="253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461375"/>
    <d v="2024-05-31T00:00:00"/>
    <m/>
    <d v="2024-05-01T00:00:00"/>
    <s v="Bill Payment"/>
    <s v="#461375 via ACH"/>
    <s v="Bill Payment"/>
    <s v="Bluegrass Water"/>
    <s v="Link Computer Corporation"/>
    <n v="131612"/>
    <s v="Bank"/>
    <m/>
    <m/>
    <n v="643.94000000000005"/>
    <n v="-643.94000000000005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461375"/>
    <d v="2024-05-31T00:00:00"/>
    <m/>
    <d v="2024-05-01T00:00:00"/>
    <s v="Bill Payment"/>
    <s v="#461375 via ACH"/>
    <s v="Bill Payment"/>
    <s v="Bluegrass Water"/>
    <s v="Link Computer Corporation"/>
    <n v="232000"/>
    <s v="Accounts Payable"/>
    <m/>
    <n v="643.94000000000005"/>
    <m/>
    <n v="643.9400000000000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461376"/>
    <d v="2024-05-31T00:00:00"/>
    <m/>
    <d v="2024-05-01T00:00:00"/>
    <s v="Bill Payment"/>
    <s v="#21035"/>
    <s v="Bill Payment"/>
    <s v="Bluegrass Water"/>
    <s v="McBrayer McGinnis Leslie &amp; Kirkland PLL"/>
    <n v="131612"/>
    <s v="Bank"/>
    <m/>
    <m/>
    <n v="36299.15"/>
    <n v="-36299.15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461376"/>
    <d v="2024-05-31T00:00:00"/>
    <m/>
    <d v="2024-05-01T00:00:00"/>
    <s v="Bill Payment"/>
    <s v="#21035"/>
    <s v="Bill Payment"/>
    <s v="Bluegrass Water"/>
    <s v="McBrayer McGinnis Leslie &amp; Kirkland PLL"/>
    <n v="232000"/>
    <s v="Accounts Payable"/>
    <m/>
    <n v="36299.15"/>
    <m/>
    <n v="36299.15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461377"/>
    <d v="2024-05-31T00:00:00"/>
    <m/>
    <d v="2024-05-01T00:00:00"/>
    <s v="Bill Payment"/>
    <s v="#21036"/>
    <s v="Bill Payment"/>
    <s v="Bluegrass Water"/>
    <s v="Microbac Laboratories, Inc."/>
    <n v="131612"/>
    <s v="Bank"/>
    <m/>
    <m/>
    <n v="1615.25"/>
    <n v="-1615.2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461377"/>
    <d v="2024-05-31T00:00:00"/>
    <m/>
    <d v="2024-05-01T00:00:00"/>
    <s v="Bill Payment"/>
    <s v="#21036"/>
    <s v="Bill Payment"/>
    <s v="Bluegrass Water"/>
    <s v="Microbac Laboratories, Inc."/>
    <n v="232000"/>
    <s v="Accounts Payable"/>
    <m/>
    <n v="1615.25"/>
    <m/>
    <n v="1615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61378"/>
    <d v="2024-05-31T00:00:00"/>
    <m/>
    <d v="2024-05-01T00:00:00"/>
    <s v="Bill Payment"/>
    <s v="#21037"/>
    <s v="Bill Payment"/>
    <s v="Bluegrass Water"/>
    <s v="TNT Technologies Inc"/>
    <n v="131612"/>
    <s v="Bank"/>
    <m/>
    <m/>
    <n v="17224.349999999999"/>
    <n v="-17224.349999999999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461378"/>
    <d v="2024-05-31T00:00:00"/>
    <m/>
    <d v="2024-05-01T00:00:00"/>
    <s v="Bill Payment"/>
    <s v="#21037"/>
    <s v="Bill Payment"/>
    <s v="Bluegrass Water"/>
    <s v="TNT Technologies Inc"/>
    <n v="232000"/>
    <s v="Accounts Payable"/>
    <m/>
    <n v="17224.349999999999"/>
    <m/>
    <n v="17224.349999999999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61379"/>
    <d v="2024-05-31T00:00:00"/>
    <m/>
    <d v="2024-05-01T00:00:00"/>
    <s v="Bill Payment"/>
    <s v="#21038"/>
    <s v="Bill Payment"/>
    <s v="Bluegrass Water"/>
    <s v="TRC Environmental Corporation"/>
    <n v="131612"/>
    <s v="Bank"/>
    <m/>
    <m/>
    <n v="5654.5"/>
    <n v="-5654.5"/>
    <m/>
    <x v="0"/>
    <m/>
    <m/>
    <m/>
    <s v="TRC Environmental Corporation"/>
    <m/>
    <s v="ZZ-IGNORE"/>
    <m/>
    <s v="Cash"/>
    <s v="Cash"/>
    <m/>
    <m/>
    <s v="Cash - PNC Operating Bluegrass"/>
    <m/>
    <n v="131612"/>
    <s v=""/>
  </r>
  <r>
    <n v="461379"/>
    <d v="2024-05-31T00:00:00"/>
    <m/>
    <d v="2024-05-01T00:00:00"/>
    <s v="Bill Payment"/>
    <s v="#21038"/>
    <s v="Bill Payment"/>
    <s v="Bluegrass Water"/>
    <s v="TRC Environmental Corporation"/>
    <n v="232000"/>
    <s v="Accounts Payable"/>
    <m/>
    <n v="5654.5"/>
    <m/>
    <n v="5654.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466465"/>
    <d v="2024-05-31T00:00:00"/>
    <m/>
    <d v="2024-05-01T00:00:00"/>
    <s v="Bill"/>
    <n v="4050037"/>
    <s v="Bill"/>
    <s v="Bluegrass Water"/>
    <s v="Kentucky811"/>
    <n v="232000"/>
    <s v="Accounts Payable"/>
    <m/>
    <m/>
    <n v="195"/>
    <n v="-19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466465"/>
    <d v="2024-05-31T00:00:00"/>
    <m/>
    <d v="2024-05-01T00:00:00"/>
    <s v="Bill"/>
    <n v="4050037"/>
    <s v="Bill"/>
    <s v="Bluegrass Water"/>
    <s v="KYDD10005-CMT"/>
    <n v="730205"/>
    <s v="Expense"/>
    <m/>
    <n v="195"/>
    <m/>
    <n v="19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466471"/>
    <d v="2024-05-31T00:00:00"/>
    <m/>
    <d v="2024-05-01T00:00:00"/>
    <s v="Journal"/>
    <s v="JE17190"/>
    <s v="Journal"/>
    <s v="Bluegrass Water"/>
    <m/>
    <n v="131612"/>
    <s v="Bank"/>
    <s v="2024.5 PNC Cash"/>
    <n v="616641.36"/>
    <m/>
    <n v="616641.3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6471"/>
    <d v="2024-05-31T00:00:00"/>
    <m/>
    <d v="2024-05-01T00:00:00"/>
    <s v="Journal"/>
    <s v="JE17190"/>
    <s v="Journal"/>
    <s v="Bluegrass Water"/>
    <m/>
    <n v="131712"/>
    <s v="Bank"/>
    <s v="2024.5 PNC Cash"/>
    <m/>
    <n v="179279.35"/>
    <n v="-179279.35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66471"/>
    <d v="2024-05-31T00:00:00"/>
    <m/>
    <d v="2024-05-01T00:00:00"/>
    <s v="Journal"/>
    <s v="JE17190"/>
    <s v="Journal"/>
    <s v="Bluegrass Water"/>
    <m/>
    <n v="903280"/>
    <s v="Expense"/>
    <s v="2024.5 PNC Credit Card &amp; Invoice Cloud Fees"/>
    <n v="2229.52"/>
    <m/>
    <n v="2229.5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6471"/>
    <d v="2024-05-31T00:00:00"/>
    <m/>
    <d v="2024-05-01T00:00:00"/>
    <s v="Journal"/>
    <s v="JE17190"/>
    <s v="Journal"/>
    <s v="Bluegrass Water"/>
    <m/>
    <n v="131712"/>
    <s v="Bank"/>
    <s v="2024.5 PNC Cash"/>
    <n v="179279.35"/>
    <m/>
    <n v="179279.35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66471"/>
    <d v="2024-05-31T00:00:00"/>
    <m/>
    <d v="2024-05-01T00:00:00"/>
    <s v="Journal"/>
    <s v="JE17190"/>
    <s v="Journal"/>
    <s v="Bluegrass Water"/>
    <m/>
    <n v="184200"/>
    <s v="Other Current Asset"/>
    <s v="2024.5 PNC Cash"/>
    <m/>
    <n v="181370.88"/>
    <n v="-181370.8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6471"/>
    <d v="2024-05-31T00:00:00"/>
    <m/>
    <d v="2024-05-01T00:00:00"/>
    <s v="Journal"/>
    <s v="JE17190"/>
    <s v="Journal"/>
    <s v="Bluegrass Water"/>
    <m/>
    <n v="241000"/>
    <s v="Other Current Liability"/>
    <s v="2024.5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66471"/>
    <d v="2024-05-31T00:00:00"/>
    <m/>
    <d v="2024-05-01T00:00:00"/>
    <s v="Journal"/>
    <s v="JE17190"/>
    <s v="Journal"/>
    <s v="Bluegrass Water"/>
    <m/>
    <n v="233000"/>
    <s v="Long Term Liability"/>
    <s v="2024.5 PNC Cash from CSWR-PNC"/>
    <m/>
    <n v="437500"/>
    <n v="-4375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7503"/>
    <d v="2024-05-31T00:00:00"/>
    <m/>
    <d v="2024-05-01T00:00:00"/>
    <s v="Journal"/>
    <s v="JE17221"/>
    <s v="Journal"/>
    <s v="Bluegrass Water"/>
    <m/>
    <n v="184200"/>
    <s v="Other Current Asset"/>
    <s v="24.05 ODB Transfer"/>
    <m/>
    <n v="17655.990000000002"/>
    <n v="-17655.99000000000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7503"/>
    <d v="2024-05-31T00:00:00"/>
    <m/>
    <d v="2024-05-01T00:00:00"/>
    <s v="Journal"/>
    <s v="JE17221"/>
    <s v="Journal"/>
    <s v="Bluegrass Water"/>
    <m/>
    <n v="233000"/>
    <s v="Long Term Liability"/>
    <s v="24.05 ODB Transfer"/>
    <n v="17655.990000000002"/>
    <m/>
    <n v="17655.99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7595"/>
    <d v="2024-05-31T00:00:00"/>
    <m/>
    <d v="2024-05-01T00:00:00"/>
    <s v="Journal"/>
    <s v="JE17231"/>
    <s v="Journal"/>
    <s v="Bluegrass Water"/>
    <m/>
    <n v="233000"/>
    <s v="Long Term Liability"/>
    <s v="24.05  Invoice Cloud"/>
    <m/>
    <n v="2322.91"/>
    <n v="-2322.9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7595"/>
    <d v="2024-05-31T00:00:00"/>
    <m/>
    <d v="2024-05-01T00:00:00"/>
    <s v="Journal"/>
    <s v="JE17231"/>
    <s v="Journal"/>
    <s v="Bluegrass Water"/>
    <m/>
    <n v="903280"/>
    <s v="Expense"/>
    <s v="24.05  Invoice Cloud"/>
    <n v="2322.91"/>
    <m/>
    <n v="2322.9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8189"/>
    <d v="2024-05-31T00:00:00"/>
    <m/>
    <d v="2024-05-01T00:00:00"/>
    <s v="Bill"/>
    <s v="24.05.31 (3500-0548-9496) EFT"/>
    <s v="Bill"/>
    <s v="Bluegrass Water"/>
    <s v="KU/ODP"/>
    <n v="232000"/>
    <s v="Accounts Payable"/>
    <m/>
    <m/>
    <n v="757.15"/>
    <n v="-757.15"/>
    <m/>
    <x v="0"/>
    <m/>
    <m/>
    <m/>
    <s v="KU/ODP"/>
    <m/>
    <s v="ZZ-IGNORE"/>
    <m/>
    <s v="AP"/>
    <s v="Accounts Payable"/>
    <m/>
    <m/>
    <s v="Accounts Payable"/>
    <m/>
    <n v="232000"/>
    <s v=""/>
  </r>
  <r>
    <n v="468189"/>
    <d v="2024-05-31T00:00:00"/>
    <m/>
    <d v="2024-05-01T00:00:00"/>
    <s v="Bill"/>
    <s v="24.05.31 (3500-0548-9496) EFT"/>
    <s v="Bill"/>
    <s v="Bluegrass Water"/>
    <m/>
    <n v="715000"/>
    <s v="Expense"/>
    <m/>
    <n v="757.15"/>
    <m/>
    <n v="757.15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468190"/>
    <d v="2024-05-31T00:00:00"/>
    <m/>
    <d v="2024-05-01T00:00:00"/>
    <s v="Bill"/>
    <s v="24.06.03 (922023202) EFT"/>
    <s v="Bill"/>
    <s v="Bluegrass Water"/>
    <s v="Nolin Rural Electric Cooperative"/>
    <n v="232000"/>
    <s v="Accounts Payable"/>
    <m/>
    <m/>
    <n v="460.87"/>
    <n v="-460.87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68190"/>
    <d v="2024-05-31T00:00:00"/>
    <m/>
    <d v="2024-05-01T00:00:00"/>
    <s v="Bill"/>
    <s v="24.06.03 (922023202) EFT"/>
    <s v="Bill"/>
    <s v="Bluegrass Water"/>
    <m/>
    <n v="715000"/>
    <s v="Expense"/>
    <m/>
    <n v="460.87"/>
    <m/>
    <n v="460.87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68192"/>
    <d v="2024-05-31T00:00:00"/>
    <m/>
    <d v="2024-05-01T00:00:00"/>
    <s v="Bill"/>
    <s v="24.06.03 (922023102) EFT"/>
    <s v="Bill"/>
    <s v="Bluegrass Water"/>
    <s v="Nolin Rural Electric Cooperative"/>
    <n v="232000"/>
    <s v="Accounts Payable"/>
    <m/>
    <m/>
    <n v="162.96"/>
    <n v="-162.9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68192"/>
    <d v="2024-05-31T00:00:00"/>
    <m/>
    <d v="2024-05-01T00:00:00"/>
    <s v="Bill"/>
    <s v="24.06.03 (922023102) EFT"/>
    <s v="Bill"/>
    <s v="Bluegrass Water"/>
    <m/>
    <n v="715000"/>
    <s v="Expense"/>
    <m/>
    <n v="162.96"/>
    <m/>
    <n v="162.9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70544"/>
    <d v="2024-05-31T00:00:00"/>
    <m/>
    <d v="2024-05-01T00:00:00"/>
    <s v="NetAsset Depreciation Entry"/>
    <n v="118907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544"/>
    <d v="2024-05-31T00:00:00"/>
    <m/>
    <d v="2024-05-01T00:00:00"/>
    <s v="NetAsset Depreciation Entry"/>
    <n v="118907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546"/>
    <d v="2024-05-31T00:00:00"/>
    <m/>
    <d v="2024-05-01T00:00:00"/>
    <s v="NetAsset Depreciation Entry"/>
    <n v="118910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546"/>
    <d v="2024-05-31T00:00:00"/>
    <m/>
    <d v="2024-05-01T00:00:00"/>
    <s v="NetAsset Depreciation Entry"/>
    <n v="118910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547"/>
    <d v="2024-05-31T00:00:00"/>
    <m/>
    <d v="2024-05-01T00:00:00"/>
    <s v="NetAsset Depreciation Entry"/>
    <n v="118912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547"/>
    <d v="2024-05-31T00:00:00"/>
    <m/>
    <d v="2024-05-01T00:00:00"/>
    <s v="NetAsset Depreciation Entry"/>
    <n v="118912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548"/>
    <d v="2024-05-31T00:00:00"/>
    <m/>
    <d v="2024-05-01T00:00:00"/>
    <s v="NetAsset Depreciation Entry"/>
    <n v="118914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548"/>
    <d v="2024-05-31T00:00:00"/>
    <m/>
    <d v="2024-05-01T00:00:00"/>
    <s v="NetAsset Depreciation Entry"/>
    <n v="118914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549"/>
    <d v="2024-05-31T00:00:00"/>
    <m/>
    <d v="2024-05-01T00:00:00"/>
    <s v="NetAsset Depreciation Entry"/>
    <n v="118916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549"/>
    <d v="2024-05-31T00:00:00"/>
    <m/>
    <d v="2024-05-01T00:00:00"/>
    <s v="NetAsset Depreciation Entry"/>
    <n v="118916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551"/>
    <d v="2024-05-31T00:00:00"/>
    <m/>
    <d v="2024-05-01T00:00:00"/>
    <s v="NetAsset Depreciation Entry"/>
    <n v="118920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551"/>
    <d v="2024-05-31T00:00:00"/>
    <m/>
    <d v="2024-05-01T00:00:00"/>
    <s v="NetAsset Depreciation Entry"/>
    <n v="118920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572"/>
    <d v="2024-05-31T00:00:00"/>
    <m/>
    <d v="2024-05-01T00:00:00"/>
    <s v="NetAsset Depreciation Entry"/>
    <n v="118960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572"/>
    <d v="2024-05-31T00:00:00"/>
    <m/>
    <d v="2024-05-01T00:00:00"/>
    <s v="NetAsset Depreciation Entry"/>
    <n v="118960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581"/>
    <d v="2024-05-31T00:00:00"/>
    <m/>
    <d v="2024-05-01T00:00:00"/>
    <s v="NetAsset Depreciation Entry"/>
    <n v="118976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581"/>
    <d v="2024-05-31T00:00:00"/>
    <m/>
    <d v="2024-05-01T00:00:00"/>
    <s v="NetAsset Depreciation Entry"/>
    <n v="118976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04"/>
    <d v="2024-05-31T00:00:00"/>
    <m/>
    <d v="2024-05-01T00:00:00"/>
    <s v="NetAsset Depreciation Entry"/>
    <n v="119019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604"/>
    <d v="2024-05-31T00:00:00"/>
    <m/>
    <d v="2024-05-01T00:00:00"/>
    <s v="NetAsset Depreciation Entry"/>
    <n v="119019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613"/>
    <d v="2024-05-31T00:00:00"/>
    <m/>
    <d v="2024-05-01T00:00:00"/>
    <s v="NetAsset Depreciation Entry"/>
    <n v="119037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613"/>
    <d v="2024-05-31T00:00:00"/>
    <m/>
    <d v="2024-05-01T00:00:00"/>
    <s v="NetAsset Depreciation Entry"/>
    <n v="119037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619"/>
    <d v="2024-05-31T00:00:00"/>
    <m/>
    <d v="2024-05-01T00:00:00"/>
    <s v="NetAsset Depreciation Entry"/>
    <n v="118859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19"/>
    <d v="2024-05-31T00:00:00"/>
    <m/>
    <d v="2024-05-01T00:00:00"/>
    <s v="NetAsset Depreciation Entry"/>
    <n v="118859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43"/>
    <d v="2024-05-31T00:00:00"/>
    <m/>
    <d v="2024-05-01T00:00:00"/>
    <s v="NetAsset Depreciation Entry"/>
    <n v="118908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643"/>
    <d v="2024-05-31T00:00:00"/>
    <m/>
    <d v="2024-05-01T00:00:00"/>
    <s v="NetAsset Depreciation Entry"/>
    <n v="118908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647"/>
    <d v="2024-05-31T00:00:00"/>
    <m/>
    <d v="2024-05-01T00:00:00"/>
    <s v="NetAsset Depreciation Entry"/>
    <n v="118917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647"/>
    <d v="2024-05-31T00:00:00"/>
    <m/>
    <d v="2024-05-01T00:00:00"/>
    <s v="NetAsset Depreciation Entry"/>
    <n v="118917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648"/>
    <d v="2024-05-31T00:00:00"/>
    <m/>
    <d v="2024-05-01T00:00:00"/>
    <s v="NetAsset Depreciation Entry"/>
    <n v="118919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648"/>
    <d v="2024-05-31T00:00:00"/>
    <m/>
    <d v="2024-05-01T00:00:00"/>
    <s v="NetAsset Depreciation Entry"/>
    <n v="118919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659"/>
    <d v="2024-05-31T00:00:00"/>
    <m/>
    <d v="2024-05-01T00:00:00"/>
    <s v="NetAsset Depreciation Entry"/>
    <n v="118943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59"/>
    <d v="2024-05-31T00:00:00"/>
    <m/>
    <d v="2024-05-01T00:00:00"/>
    <s v="NetAsset Depreciation Entry"/>
    <n v="118943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60"/>
    <d v="2024-05-31T00:00:00"/>
    <m/>
    <d v="2024-05-01T00:00:00"/>
    <s v="NetAsset Depreciation Entry"/>
    <n v="118945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60"/>
    <d v="2024-05-31T00:00:00"/>
    <m/>
    <d v="2024-05-01T00:00:00"/>
    <s v="NetAsset Depreciation Entry"/>
    <n v="118945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62"/>
    <d v="2024-05-31T00:00:00"/>
    <m/>
    <d v="2024-05-01T00:00:00"/>
    <s v="NetAsset Depreciation Entry"/>
    <n v="118949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62"/>
    <d v="2024-05-31T00:00:00"/>
    <m/>
    <d v="2024-05-01T00:00:00"/>
    <s v="NetAsset Depreciation Entry"/>
    <n v="118949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69"/>
    <d v="2024-05-31T00:00:00"/>
    <m/>
    <d v="2024-05-01T00:00:00"/>
    <s v="NetAsset Depreciation Entry"/>
    <n v="118964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69"/>
    <d v="2024-05-31T00:00:00"/>
    <m/>
    <d v="2024-05-01T00:00:00"/>
    <s v="NetAsset Depreciation Entry"/>
    <n v="118964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71"/>
    <d v="2024-05-31T00:00:00"/>
    <m/>
    <d v="2024-05-01T00:00:00"/>
    <s v="NetAsset Depreciation Entry"/>
    <n v="118968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71"/>
    <d v="2024-05-31T00:00:00"/>
    <m/>
    <d v="2024-05-01T00:00:00"/>
    <s v="NetAsset Depreciation Entry"/>
    <n v="118968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78"/>
    <d v="2024-05-31T00:00:00"/>
    <m/>
    <d v="2024-05-01T00:00:00"/>
    <s v="NetAsset Depreciation Entry"/>
    <n v="118983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78"/>
    <d v="2024-05-31T00:00:00"/>
    <m/>
    <d v="2024-05-01T00:00:00"/>
    <s v="NetAsset Depreciation Entry"/>
    <n v="118983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83"/>
    <d v="2024-05-31T00:00:00"/>
    <m/>
    <d v="2024-05-01T00:00:00"/>
    <s v="NetAsset Depreciation Entry"/>
    <n v="118994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83"/>
    <d v="2024-05-31T00:00:00"/>
    <m/>
    <d v="2024-05-01T00:00:00"/>
    <s v="NetAsset Depreciation Entry"/>
    <n v="118994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87"/>
    <d v="2024-05-31T00:00:00"/>
    <m/>
    <d v="2024-05-01T00:00:00"/>
    <s v="NetAsset Depreciation Entry"/>
    <n v="119002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687"/>
    <d v="2024-05-31T00:00:00"/>
    <m/>
    <d v="2024-05-01T00:00:00"/>
    <s v="NetAsset Depreciation Entry"/>
    <n v="119002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691"/>
    <d v="2024-05-31T00:00:00"/>
    <m/>
    <d v="2024-05-01T00:00:00"/>
    <s v="NetAsset Depreciation Entry"/>
    <n v="119011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691"/>
    <d v="2024-05-31T00:00:00"/>
    <m/>
    <d v="2024-05-01T00:00:00"/>
    <s v="NetAsset Depreciation Entry"/>
    <n v="119011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05"/>
    <d v="2024-05-31T00:00:00"/>
    <m/>
    <d v="2024-05-01T00:00:00"/>
    <s v="NetAsset Depreciation Entry"/>
    <n v="119041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05"/>
    <d v="2024-05-31T00:00:00"/>
    <m/>
    <d v="2024-05-01T00:00:00"/>
    <s v="NetAsset Depreciation Entry"/>
    <n v="119041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09"/>
    <d v="2024-05-31T00:00:00"/>
    <m/>
    <d v="2024-05-01T00:00:00"/>
    <s v="NetAsset Depreciation Entry"/>
    <n v="119050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09"/>
    <d v="2024-05-31T00:00:00"/>
    <m/>
    <d v="2024-05-01T00:00:00"/>
    <s v="NetAsset Depreciation Entry"/>
    <n v="119050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18"/>
    <d v="2024-05-31T00:00:00"/>
    <m/>
    <d v="2024-05-01T00:00:00"/>
    <s v="NetAsset Depreciation Entry"/>
    <n v="119046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18"/>
    <d v="2024-05-31T00:00:00"/>
    <m/>
    <d v="2024-05-01T00:00:00"/>
    <s v="NetAsset Depreciation Entry"/>
    <n v="119046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21"/>
    <d v="2024-05-31T00:00:00"/>
    <m/>
    <d v="2024-05-01T00:00:00"/>
    <s v="NetAsset Depreciation Entry"/>
    <n v="119051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21"/>
    <d v="2024-05-31T00:00:00"/>
    <m/>
    <d v="2024-05-01T00:00:00"/>
    <s v="NetAsset Depreciation Entry"/>
    <n v="119051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35"/>
    <d v="2024-05-31T00:00:00"/>
    <m/>
    <d v="2024-05-01T00:00:00"/>
    <s v="NetAsset Depreciation Entry"/>
    <n v="119078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35"/>
    <d v="2024-05-31T00:00:00"/>
    <m/>
    <d v="2024-05-01T00:00:00"/>
    <s v="NetAsset Depreciation Entry"/>
    <n v="119078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51"/>
    <d v="2024-05-31T00:00:00"/>
    <m/>
    <d v="2024-05-01T00:00:00"/>
    <s v="NetAsset Depreciation Entry"/>
    <n v="119108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751"/>
    <d v="2024-05-31T00:00:00"/>
    <m/>
    <d v="2024-05-01T00:00:00"/>
    <s v="NetAsset Depreciation Entry"/>
    <n v="119108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778"/>
    <d v="2024-05-31T00:00:00"/>
    <m/>
    <d v="2024-05-01T00:00:00"/>
    <s v="NetAsset Depreciation Entry"/>
    <n v="119158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78"/>
    <d v="2024-05-31T00:00:00"/>
    <m/>
    <d v="2024-05-01T00:00:00"/>
    <s v="NetAsset Depreciation Entry"/>
    <n v="119158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2"/>
    <d v="2024-05-31T00:00:00"/>
    <m/>
    <d v="2024-05-01T00:00:00"/>
    <s v="NetAsset Depreciation Entry"/>
    <n v="119165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2"/>
    <d v="2024-05-31T00:00:00"/>
    <m/>
    <d v="2024-05-01T00:00:00"/>
    <s v="NetAsset Depreciation Entry"/>
    <n v="119165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3"/>
    <d v="2024-05-31T00:00:00"/>
    <m/>
    <d v="2024-05-01T00:00:00"/>
    <s v="NetAsset Depreciation Entry"/>
    <n v="119167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3"/>
    <d v="2024-05-31T00:00:00"/>
    <m/>
    <d v="2024-05-01T00:00:00"/>
    <s v="NetAsset Depreciation Entry"/>
    <n v="119167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4"/>
    <d v="2024-05-31T00:00:00"/>
    <m/>
    <d v="2024-05-01T00:00:00"/>
    <s v="NetAsset Depreciation Entry"/>
    <n v="119169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4"/>
    <d v="2024-05-31T00:00:00"/>
    <m/>
    <d v="2024-05-01T00:00:00"/>
    <s v="NetAsset Depreciation Entry"/>
    <n v="119169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5"/>
    <d v="2024-05-31T00:00:00"/>
    <m/>
    <d v="2024-05-01T00:00:00"/>
    <s v="NetAsset Depreciation Entry"/>
    <n v="119170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5"/>
    <d v="2024-05-31T00:00:00"/>
    <m/>
    <d v="2024-05-01T00:00:00"/>
    <s v="NetAsset Depreciation Entry"/>
    <n v="119170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6"/>
    <d v="2024-05-31T00:00:00"/>
    <m/>
    <d v="2024-05-01T00:00:00"/>
    <s v="NetAsset Depreciation Entry"/>
    <n v="119172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6"/>
    <d v="2024-05-31T00:00:00"/>
    <m/>
    <d v="2024-05-01T00:00:00"/>
    <s v="NetAsset Depreciation Entry"/>
    <n v="119172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7"/>
    <d v="2024-05-31T00:00:00"/>
    <m/>
    <d v="2024-05-01T00:00:00"/>
    <s v="NetAsset Depreciation Entry"/>
    <n v="119174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7"/>
    <d v="2024-05-31T00:00:00"/>
    <m/>
    <d v="2024-05-01T00:00:00"/>
    <s v="NetAsset Depreciation Entry"/>
    <n v="119174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827"/>
    <d v="2024-05-31T00:00:00"/>
    <m/>
    <d v="2024-05-01T00:00:00"/>
    <s v="NetAsset Depreciation Entry"/>
    <n v="119088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0827"/>
    <d v="2024-05-31T00:00:00"/>
    <m/>
    <d v="2024-05-01T00:00:00"/>
    <s v="NetAsset Depreciation Entry"/>
    <n v="119088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0861"/>
    <d v="2024-05-31T00:00:00"/>
    <m/>
    <d v="2024-05-01T00:00:00"/>
    <s v="NetAsset Depreciation Entry"/>
    <n v="119161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861"/>
    <d v="2024-05-31T00:00:00"/>
    <m/>
    <d v="2024-05-01T00:00:00"/>
    <s v="NetAsset Depreciation Entry"/>
    <n v="119161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864"/>
    <d v="2024-05-31T00:00:00"/>
    <m/>
    <d v="2024-05-01T00:00:00"/>
    <s v="NetAsset Depreciation Entry"/>
    <n v="119168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864"/>
    <d v="2024-05-31T00:00:00"/>
    <m/>
    <d v="2024-05-01T00:00:00"/>
    <s v="NetAsset Depreciation Entry"/>
    <n v="119168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867"/>
    <d v="2024-05-31T00:00:00"/>
    <m/>
    <d v="2024-05-01T00:00:00"/>
    <s v="NetAsset Depreciation Entry"/>
    <n v="119176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867"/>
    <d v="2024-05-31T00:00:00"/>
    <m/>
    <d v="2024-05-01T00:00:00"/>
    <s v="NetAsset Depreciation Entry"/>
    <n v="119176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957"/>
    <d v="2024-05-31T00:00:00"/>
    <m/>
    <d v="2024-05-01T00:00:00"/>
    <s v="NetAsset Depreciation Entry"/>
    <n v="119294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957"/>
    <d v="2024-05-31T00:00:00"/>
    <m/>
    <d v="2024-05-01T00:00:00"/>
    <s v="NetAsset Depreciation Entry"/>
    <n v="119294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994"/>
    <d v="2024-05-31T00:00:00"/>
    <m/>
    <d v="2024-05-01T00:00:00"/>
    <s v="NetAsset Depreciation Entry"/>
    <n v="119357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0994"/>
    <d v="2024-05-31T00:00:00"/>
    <m/>
    <d v="2024-05-01T00:00:00"/>
    <s v="NetAsset Depreciation Entry"/>
    <n v="119357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082"/>
    <d v="2024-05-31T00:00:00"/>
    <m/>
    <d v="2024-05-01T00:00:00"/>
    <s v="NetAsset Depreciation Entry"/>
    <n v="119433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082"/>
    <d v="2024-05-31T00:00:00"/>
    <m/>
    <d v="2024-05-01T00:00:00"/>
    <s v="NetAsset Depreciation Entry"/>
    <n v="119433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083"/>
    <d v="2024-05-31T00:00:00"/>
    <m/>
    <d v="2024-05-01T00:00:00"/>
    <s v="NetAsset Depreciation Entry"/>
    <n v="119435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083"/>
    <d v="2024-05-31T00:00:00"/>
    <m/>
    <d v="2024-05-01T00:00:00"/>
    <s v="NetAsset Depreciation Entry"/>
    <n v="119435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084"/>
    <d v="2024-05-31T00:00:00"/>
    <m/>
    <d v="2024-05-01T00:00:00"/>
    <s v="NetAsset Depreciation Entry"/>
    <n v="119437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084"/>
    <d v="2024-05-31T00:00:00"/>
    <m/>
    <d v="2024-05-01T00:00:00"/>
    <s v="NetAsset Depreciation Entry"/>
    <n v="119437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088"/>
    <d v="2024-05-31T00:00:00"/>
    <m/>
    <d v="2024-05-01T00:00:00"/>
    <s v="NetAsset Depreciation Entry"/>
    <n v="119444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088"/>
    <d v="2024-05-31T00:00:00"/>
    <m/>
    <d v="2024-05-01T00:00:00"/>
    <s v="NetAsset Depreciation Entry"/>
    <n v="119444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125"/>
    <d v="2024-05-31T00:00:00"/>
    <m/>
    <d v="2024-05-01T00:00:00"/>
    <s v="NetAsset Depreciation Entry"/>
    <n v="119421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1125"/>
    <d v="2024-05-31T00:00:00"/>
    <m/>
    <d v="2024-05-01T00:00:00"/>
    <s v="NetAsset Depreciation Entry"/>
    <n v="119421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134"/>
    <d v="2024-05-31T00:00:00"/>
    <m/>
    <d v="2024-05-01T00:00:00"/>
    <s v="NetAsset Depreciation Entry"/>
    <n v="119441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134"/>
    <d v="2024-05-31T00:00:00"/>
    <m/>
    <d v="2024-05-01T00:00:00"/>
    <s v="NetAsset Depreciation Entry"/>
    <n v="119441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136"/>
    <d v="2024-05-31T00:00:00"/>
    <m/>
    <d v="2024-05-01T00:00:00"/>
    <s v="NetAsset Depreciation Entry"/>
    <n v="119445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136"/>
    <d v="2024-05-31T00:00:00"/>
    <m/>
    <d v="2024-05-01T00:00:00"/>
    <s v="NetAsset Depreciation Entry"/>
    <n v="119445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138"/>
    <d v="2024-05-31T00:00:00"/>
    <m/>
    <d v="2024-05-01T00:00:00"/>
    <s v="NetAsset Depreciation Entry"/>
    <n v="119449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138"/>
    <d v="2024-05-31T00:00:00"/>
    <m/>
    <d v="2024-05-01T00:00:00"/>
    <s v="NetAsset Depreciation Entry"/>
    <n v="119449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162"/>
    <d v="2024-05-31T00:00:00"/>
    <m/>
    <d v="2024-05-01T00:00:00"/>
    <s v="NetAsset Depreciation Entry"/>
    <n v="119503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1162"/>
    <d v="2024-05-31T00:00:00"/>
    <m/>
    <d v="2024-05-01T00:00:00"/>
    <s v="NetAsset Depreciation Entry"/>
    <n v="119503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196"/>
    <d v="2024-05-31T00:00:00"/>
    <m/>
    <d v="2024-05-01T00:00:00"/>
    <s v="NetAsset Depreciation Entry"/>
    <n v="119556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1196"/>
    <d v="2024-05-31T00:00:00"/>
    <m/>
    <d v="2024-05-01T00:00:00"/>
    <s v="NetAsset Depreciation Entry"/>
    <n v="119556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473"/>
    <d v="2024-05-31T00:00:00"/>
    <m/>
    <d v="2024-05-01T00:00:00"/>
    <s v="NetAsset Depreciation Entry"/>
    <n v="11969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1473"/>
    <d v="2024-05-31T00:00:00"/>
    <m/>
    <d v="2024-05-01T00:00:00"/>
    <s v="NetAsset Depreciation Entry"/>
    <n v="11969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503"/>
    <d v="2024-05-31T00:00:00"/>
    <m/>
    <d v="2024-05-01T00:00:00"/>
    <s v="NetAsset Depreciation Entry"/>
    <n v="119753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03"/>
    <d v="2024-05-31T00:00:00"/>
    <m/>
    <d v="2024-05-01T00:00:00"/>
    <s v="NetAsset Depreciation Entry"/>
    <n v="119753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06"/>
    <d v="2024-05-31T00:00:00"/>
    <m/>
    <d v="2024-05-01T00:00:00"/>
    <s v="NetAsset Depreciation Entry"/>
    <n v="119758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06"/>
    <d v="2024-05-31T00:00:00"/>
    <m/>
    <d v="2024-05-01T00:00:00"/>
    <s v="NetAsset Depreciation Entry"/>
    <n v="119758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07"/>
    <d v="2024-05-31T00:00:00"/>
    <m/>
    <d v="2024-05-01T00:00:00"/>
    <s v="NetAsset Depreciation Entry"/>
    <n v="119760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07"/>
    <d v="2024-05-31T00:00:00"/>
    <m/>
    <d v="2024-05-01T00:00:00"/>
    <s v="NetAsset Depreciation Entry"/>
    <n v="119760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10"/>
    <d v="2024-05-31T00:00:00"/>
    <m/>
    <d v="2024-05-01T00:00:00"/>
    <s v="NetAsset Depreciation Entry"/>
    <n v="119765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10"/>
    <d v="2024-05-31T00:00:00"/>
    <m/>
    <d v="2024-05-01T00:00:00"/>
    <s v="NetAsset Depreciation Entry"/>
    <n v="119765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26"/>
    <d v="2024-05-31T00:00:00"/>
    <m/>
    <d v="2024-05-01T00:00:00"/>
    <s v="NetAsset Depreciation Entry"/>
    <n v="119755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26"/>
    <d v="2024-05-31T00:00:00"/>
    <m/>
    <d v="2024-05-01T00:00:00"/>
    <s v="NetAsset Depreciation Entry"/>
    <n v="119755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29"/>
    <d v="2024-05-31T00:00:00"/>
    <m/>
    <d v="2024-05-01T00:00:00"/>
    <s v="NetAsset Depreciation Entry"/>
    <n v="119762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29"/>
    <d v="2024-05-31T00:00:00"/>
    <m/>
    <d v="2024-05-01T00:00:00"/>
    <s v="NetAsset Depreciation Entry"/>
    <n v="119762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716"/>
    <d v="2024-05-31T00:00:00"/>
    <m/>
    <d v="2024-05-01T00:00:00"/>
    <s v="NetAsset Depreciation Entry"/>
    <n v="119962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1716"/>
    <d v="2024-05-31T00:00:00"/>
    <m/>
    <d v="2024-05-01T00:00:00"/>
    <s v="NetAsset Depreciation Entry"/>
    <n v="119962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1728"/>
    <d v="2024-05-31T00:00:00"/>
    <m/>
    <d v="2024-05-01T00:00:00"/>
    <s v="NetAsset Depreciation Entry"/>
    <n v="119977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1728"/>
    <d v="2024-05-31T00:00:00"/>
    <m/>
    <d v="2024-05-01T00:00:00"/>
    <s v="NetAsset Depreciation Entry"/>
    <n v="119977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1757"/>
    <d v="2024-05-31T00:00:00"/>
    <m/>
    <d v="2024-05-01T00:00:00"/>
    <s v="NetAsset Depreciation Entry"/>
    <n v="120033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757"/>
    <d v="2024-05-31T00:00:00"/>
    <m/>
    <d v="2024-05-01T00:00:00"/>
    <s v="NetAsset Depreciation Entry"/>
    <n v="120033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761"/>
    <d v="2024-05-31T00:00:00"/>
    <m/>
    <d v="2024-05-01T00:00:00"/>
    <s v="NetAsset Depreciation Entry"/>
    <n v="120043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761"/>
    <d v="2024-05-31T00:00:00"/>
    <m/>
    <d v="2024-05-01T00:00:00"/>
    <s v="NetAsset Depreciation Entry"/>
    <n v="120043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43"/>
    <d v="2024-05-31T00:00:00"/>
    <m/>
    <d v="2024-05-01T00:00:00"/>
    <s v="NetAsset Depreciation Entry"/>
    <n v="12003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43"/>
    <d v="2024-05-31T00:00:00"/>
    <m/>
    <d v="2024-05-01T00:00:00"/>
    <s v="NetAsset Depreciation Entry"/>
    <n v="12003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45"/>
    <d v="2024-05-31T00:00:00"/>
    <m/>
    <d v="2024-05-01T00:00:00"/>
    <s v="NetAsset Depreciation Entry"/>
    <n v="120035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45"/>
    <d v="2024-05-31T00:00:00"/>
    <m/>
    <d v="2024-05-01T00:00:00"/>
    <s v="NetAsset Depreciation Entry"/>
    <n v="120035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47"/>
    <d v="2024-05-31T00:00:00"/>
    <m/>
    <d v="2024-05-01T00:00:00"/>
    <s v="NetAsset Depreciation Entry"/>
    <n v="120039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47"/>
    <d v="2024-05-31T00:00:00"/>
    <m/>
    <d v="2024-05-01T00:00:00"/>
    <s v="NetAsset Depreciation Entry"/>
    <n v="120039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48"/>
    <d v="2024-05-31T00:00:00"/>
    <m/>
    <d v="2024-05-01T00:00:00"/>
    <s v="NetAsset Depreciation Entry"/>
    <n v="120041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48"/>
    <d v="2024-05-31T00:00:00"/>
    <m/>
    <d v="2024-05-01T00:00:00"/>
    <s v="NetAsset Depreciation Entry"/>
    <n v="120041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50"/>
    <d v="2024-05-31T00:00:00"/>
    <m/>
    <d v="2024-05-01T00:00:00"/>
    <s v="NetAsset Depreciation Entry"/>
    <n v="120044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50"/>
    <d v="2024-05-31T00:00:00"/>
    <m/>
    <d v="2024-05-01T00:00:00"/>
    <s v="NetAsset Depreciation Entry"/>
    <n v="120044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51"/>
    <d v="2024-05-31T00:00:00"/>
    <m/>
    <d v="2024-05-01T00:00:00"/>
    <s v="NetAsset Depreciation Entry"/>
    <n v="120046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51"/>
    <d v="2024-05-31T00:00:00"/>
    <m/>
    <d v="2024-05-01T00:00:00"/>
    <s v="NetAsset Depreciation Entry"/>
    <n v="120046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53"/>
    <d v="2024-05-31T00:00:00"/>
    <m/>
    <d v="2024-05-01T00:00:00"/>
    <s v="NetAsset Depreciation Entry"/>
    <n v="120048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53"/>
    <d v="2024-05-31T00:00:00"/>
    <m/>
    <d v="2024-05-01T00:00:00"/>
    <s v="NetAsset Depreciation Entry"/>
    <n v="120048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59"/>
    <d v="2024-05-31T00:00:00"/>
    <m/>
    <d v="2024-05-01T00:00:00"/>
    <s v="NetAsset Depreciation Entry"/>
    <n v="120057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1959"/>
    <d v="2024-05-31T00:00:00"/>
    <m/>
    <d v="2024-05-01T00:00:00"/>
    <s v="NetAsset Depreciation Entry"/>
    <n v="120057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71975"/>
    <d v="2024-05-31T00:00:00"/>
    <m/>
    <d v="2024-05-01T00:00:00"/>
    <s v="NetAsset Depreciation Entry"/>
    <n v="120086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1975"/>
    <d v="2024-05-31T00:00:00"/>
    <m/>
    <d v="2024-05-01T00:00:00"/>
    <s v="NetAsset Depreciation Entry"/>
    <n v="120086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2035"/>
    <d v="2024-05-31T00:00:00"/>
    <m/>
    <d v="2024-05-01T00:00:00"/>
    <s v="NetAsset Depreciation Entry"/>
    <n v="12018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2035"/>
    <d v="2024-05-31T00:00:00"/>
    <m/>
    <d v="2024-05-01T00:00:00"/>
    <s v="NetAsset Depreciation Entry"/>
    <n v="12018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2092"/>
    <d v="2024-05-31T00:00:00"/>
    <m/>
    <d v="2024-05-01T00:00:00"/>
    <s v="NetAsset Depreciation Entry"/>
    <n v="120302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2092"/>
    <d v="2024-05-31T00:00:00"/>
    <m/>
    <d v="2024-05-01T00:00:00"/>
    <s v="NetAsset Depreciation Entry"/>
    <n v="120302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72096"/>
    <d v="2024-05-31T00:00:00"/>
    <m/>
    <d v="2024-05-01T00:00:00"/>
    <s v="NetAsset Depreciation Entry"/>
    <n v="12031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096"/>
    <d v="2024-05-31T00:00:00"/>
    <m/>
    <d v="2024-05-01T00:00:00"/>
    <s v="NetAsset Depreciation Entry"/>
    <n v="12031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273"/>
    <d v="2024-05-31T00:00:00"/>
    <m/>
    <d v="2024-05-01T00:00:00"/>
    <s v="NetAsset Depreciation Entry"/>
    <n v="120301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2273"/>
    <d v="2024-05-31T00:00:00"/>
    <m/>
    <d v="2024-05-01T00:00:00"/>
    <s v="NetAsset Depreciation Entry"/>
    <n v="120301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72275"/>
    <d v="2024-05-31T00:00:00"/>
    <m/>
    <d v="2024-05-01T00:00:00"/>
    <s v="NetAsset Depreciation Entry"/>
    <n v="120305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2275"/>
    <d v="2024-05-31T00:00:00"/>
    <m/>
    <d v="2024-05-01T00:00:00"/>
    <s v="NetAsset Depreciation Entry"/>
    <n v="120305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72277"/>
    <d v="2024-05-31T00:00:00"/>
    <m/>
    <d v="2024-05-01T00:00:00"/>
    <s v="NetAsset Depreciation Entry"/>
    <n v="12030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277"/>
    <d v="2024-05-31T00:00:00"/>
    <m/>
    <d v="2024-05-01T00:00:00"/>
    <s v="NetAsset Depreciation Entry"/>
    <n v="12030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278"/>
    <d v="2024-05-31T00:00:00"/>
    <m/>
    <d v="2024-05-01T00:00:00"/>
    <s v="NetAsset Depreciation Entry"/>
    <n v="12031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278"/>
    <d v="2024-05-31T00:00:00"/>
    <m/>
    <d v="2024-05-01T00:00:00"/>
    <s v="NetAsset Depreciation Entry"/>
    <n v="12031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279"/>
    <d v="2024-05-31T00:00:00"/>
    <m/>
    <d v="2024-05-01T00:00:00"/>
    <s v="NetAsset Depreciation Entry"/>
    <n v="12031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279"/>
    <d v="2024-05-31T00:00:00"/>
    <m/>
    <d v="2024-05-01T00:00:00"/>
    <s v="NetAsset Depreciation Entry"/>
    <n v="12031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280"/>
    <d v="2024-05-31T00:00:00"/>
    <m/>
    <d v="2024-05-01T00:00:00"/>
    <s v="NetAsset Depreciation Entry"/>
    <n v="12031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280"/>
    <d v="2024-05-31T00:00:00"/>
    <m/>
    <d v="2024-05-01T00:00:00"/>
    <s v="NetAsset Depreciation Entry"/>
    <n v="12031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328"/>
    <d v="2024-05-31T00:00:00"/>
    <m/>
    <d v="2024-05-01T00:00:00"/>
    <s v="NetAsset Depreciation Entry"/>
    <n v="120374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2328"/>
    <d v="2024-05-31T00:00:00"/>
    <m/>
    <d v="2024-05-01T00:00:00"/>
    <s v="NetAsset Depreciation Entry"/>
    <n v="120374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2514"/>
    <d v="2024-05-31T00:00:00"/>
    <m/>
    <d v="2024-05-01T00:00:00"/>
    <s v="NetAsset Depreciation Entry"/>
    <n v="120572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514"/>
    <d v="2024-05-31T00:00:00"/>
    <m/>
    <d v="2024-05-01T00:00:00"/>
    <s v="NetAsset Depreciation Entry"/>
    <n v="120572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619"/>
    <d v="2024-05-31T00:00:00"/>
    <m/>
    <d v="2024-05-01T00:00:00"/>
    <s v="NetAsset Depreciation Entry"/>
    <n v="120576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619"/>
    <d v="2024-05-31T00:00:00"/>
    <m/>
    <d v="2024-05-01T00:00:00"/>
    <s v="NetAsset Depreciation Entry"/>
    <n v="120576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622"/>
    <d v="2024-05-31T00:00:00"/>
    <m/>
    <d v="2024-05-01T00:00:00"/>
    <s v="NetAsset Depreciation Entry"/>
    <n v="120582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622"/>
    <d v="2024-05-31T00:00:00"/>
    <m/>
    <d v="2024-05-01T00:00:00"/>
    <s v="NetAsset Depreciation Entry"/>
    <n v="120582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623"/>
    <d v="2024-05-31T00:00:00"/>
    <m/>
    <d v="2024-05-01T00:00:00"/>
    <s v="NetAsset Depreciation Entry"/>
    <n v="120584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623"/>
    <d v="2024-05-31T00:00:00"/>
    <m/>
    <d v="2024-05-01T00:00:00"/>
    <s v="NetAsset Depreciation Entry"/>
    <n v="120584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625"/>
    <d v="2024-05-31T00:00:00"/>
    <m/>
    <d v="2024-05-01T00:00:00"/>
    <s v="NetAsset Depreciation Entry"/>
    <n v="120588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625"/>
    <d v="2024-05-31T00:00:00"/>
    <m/>
    <d v="2024-05-01T00:00:00"/>
    <s v="NetAsset Depreciation Entry"/>
    <n v="120588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718"/>
    <d v="2024-05-31T00:00:00"/>
    <m/>
    <d v="2024-05-01T00:00:00"/>
    <s v="NetAsset Depreciation Entry"/>
    <n v="120579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718"/>
    <d v="2024-05-31T00:00:00"/>
    <m/>
    <d v="2024-05-01T00:00:00"/>
    <s v="NetAsset Depreciation Entry"/>
    <n v="120579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39"/>
    <d v="2024-05-31T00:00:00"/>
    <m/>
    <d v="2024-05-01T00:00:00"/>
    <s v="NetAsset Depreciation Entry"/>
    <n v="120801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39"/>
    <d v="2024-05-31T00:00:00"/>
    <m/>
    <d v="2024-05-01T00:00:00"/>
    <s v="NetAsset Depreciation Entry"/>
    <n v="120801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2"/>
    <d v="2024-05-31T00:00:00"/>
    <m/>
    <d v="2024-05-01T00:00:00"/>
    <s v="NetAsset Depreciation Entry"/>
    <n v="120804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2"/>
    <d v="2024-05-31T00:00:00"/>
    <m/>
    <d v="2024-05-01T00:00:00"/>
    <s v="NetAsset Depreciation Entry"/>
    <n v="120804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3"/>
    <d v="2024-05-31T00:00:00"/>
    <m/>
    <d v="2024-05-01T00:00:00"/>
    <s v="NetAsset Depreciation Entry"/>
    <n v="120805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3"/>
    <d v="2024-05-31T00:00:00"/>
    <m/>
    <d v="2024-05-01T00:00:00"/>
    <s v="NetAsset Depreciation Entry"/>
    <n v="120805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4"/>
    <d v="2024-05-31T00:00:00"/>
    <m/>
    <d v="2024-05-01T00:00:00"/>
    <s v="NetAsset Depreciation Entry"/>
    <n v="120806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4"/>
    <d v="2024-05-31T00:00:00"/>
    <m/>
    <d v="2024-05-01T00:00:00"/>
    <s v="NetAsset Depreciation Entry"/>
    <n v="120806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7"/>
    <d v="2024-05-31T00:00:00"/>
    <m/>
    <d v="2024-05-01T00:00:00"/>
    <s v="NetAsset Depreciation Entry"/>
    <n v="120809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7"/>
    <d v="2024-05-31T00:00:00"/>
    <m/>
    <d v="2024-05-01T00:00:00"/>
    <s v="NetAsset Depreciation Entry"/>
    <n v="120809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9"/>
    <d v="2024-05-31T00:00:00"/>
    <m/>
    <d v="2024-05-01T00:00:00"/>
    <s v="NetAsset Depreciation Entry"/>
    <n v="120811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9"/>
    <d v="2024-05-31T00:00:00"/>
    <m/>
    <d v="2024-05-01T00:00:00"/>
    <s v="NetAsset Depreciation Entry"/>
    <n v="120811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51"/>
    <d v="2024-05-31T00:00:00"/>
    <m/>
    <d v="2024-05-01T00:00:00"/>
    <s v="NetAsset Depreciation Entry"/>
    <n v="120813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51"/>
    <d v="2024-05-31T00:00:00"/>
    <m/>
    <d v="2024-05-01T00:00:00"/>
    <s v="NetAsset Depreciation Entry"/>
    <n v="120813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52"/>
    <d v="2024-05-31T00:00:00"/>
    <m/>
    <d v="2024-05-01T00:00:00"/>
    <s v="NetAsset Depreciation Entry"/>
    <n v="120814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52"/>
    <d v="2024-05-31T00:00:00"/>
    <m/>
    <d v="2024-05-01T00:00:00"/>
    <s v="NetAsset Depreciation Entry"/>
    <n v="120814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57"/>
    <d v="2024-05-31T00:00:00"/>
    <m/>
    <d v="2024-05-01T00:00:00"/>
    <s v="NetAsset Depreciation Entry"/>
    <n v="120819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57"/>
    <d v="2024-05-31T00:00:00"/>
    <m/>
    <d v="2024-05-01T00:00:00"/>
    <s v="NetAsset Depreciation Entry"/>
    <n v="120819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59"/>
    <d v="2024-05-31T00:00:00"/>
    <m/>
    <d v="2024-05-01T00:00:00"/>
    <s v="NetAsset Depreciation Entry"/>
    <n v="120821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59"/>
    <d v="2024-05-31T00:00:00"/>
    <m/>
    <d v="2024-05-01T00:00:00"/>
    <s v="NetAsset Depreciation Entry"/>
    <n v="120821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61"/>
    <d v="2024-05-31T00:00:00"/>
    <m/>
    <d v="2024-05-01T00:00:00"/>
    <s v="NetAsset Depreciation Entry"/>
    <n v="120823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2861"/>
    <d v="2024-05-31T00:00:00"/>
    <m/>
    <d v="2024-05-01T00:00:00"/>
    <s v="NetAsset Depreciation Entry"/>
    <n v="120823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2862"/>
    <d v="2024-05-31T00:00:00"/>
    <m/>
    <d v="2024-05-01T00:00:00"/>
    <s v="NetAsset Depreciation Entry"/>
    <n v="120824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2862"/>
    <d v="2024-05-31T00:00:00"/>
    <m/>
    <d v="2024-05-01T00:00:00"/>
    <s v="NetAsset Depreciation Entry"/>
    <n v="120824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09"/>
    <d v="2024-05-31T00:00:00"/>
    <m/>
    <d v="2024-05-01T00:00:00"/>
    <s v="NetAsset Depreciation Entry"/>
    <n v="121011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09"/>
    <d v="2024-05-31T00:00:00"/>
    <m/>
    <d v="2024-05-01T00:00:00"/>
    <s v="NetAsset Depreciation Entry"/>
    <n v="121011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13"/>
    <d v="2024-05-31T00:00:00"/>
    <m/>
    <d v="2024-05-01T00:00:00"/>
    <s v="NetAsset Depreciation Entry"/>
    <n v="121018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13"/>
    <d v="2024-05-31T00:00:00"/>
    <m/>
    <d v="2024-05-01T00:00:00"/>
    <s v="NetAsset Depreciation Entry"/>
    <n v="121018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17"/>
    <d v="2024-05-31T00:00:00"/>
    <m/>
    <d v="2024-05-01T00:00:00"/>
    <s v="NetAsset Depreciation Entry"/>
    <n v="121026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17"/>
    <d v="2024-05-31T00:00:00"/>
    <m/>
    <d v="2024-05-01T00:00:00"/>
    <s v="NetAsset Depreciation Entry"/>
    <n v="121026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57"/>
    <d v="2024-05-31T00:00:00"/>
    <m/>
    <d v="2024-05-01T00:00:00"/>
    <s v="NetAsset Depreciation Entry"/>
    <n v="121010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57"/>
    <d v="2024-05-31T00:00:00"/>
    <m/>
    <d v="2024-05-01T00:00:00"/>
    <s v="NetAsset Depreciation Entry"/>
    <n v="121010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59"/>
    <d v="2024-05-31T00:00:00"/>
    <m/>
    <d v="2024-05-01T00:00:00"/>
    <s v="NetAsset Depreciation Entry"/>
    <n v="121015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59"/>
    <d v="2024-05-31T00:00:00"/>
    <m/>
    <d v="2024-05-01T00:00:00"/>
    <s v="NetAsset Depreciation Entry"/>
    <n v="121015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62"/>
    <d v="2024-05-31T00:00:00"/>
    <m/>
    <d v="2024-05-01T00:00:00"/>
    <s v="NetAsset Depreciation Entry"/>
    <n v="121021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62"/>
    <d v="2024-05-31T00:00:00"/>
    <m/>
    <d v="2024-05-01T00:00:00"/>
    <s v="NetAsset Depreciation Entry"/>
    <n v="121021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219"/>
    <d v="2024-05-31T00:00:00"/>
    <m/>
    <d v="2024-05-01T00:00:00"/>
    <s v="NetAsset Depreciation Entry"/>
    <n v="121028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219"/>
    <d v="2024-05-31T00:00:00"/>
    <m/>
    <d v="2024-05-01T00:00:00"/>
    <s v="NetAsset Depreciation Entry"/>
    <n v="121028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451"/>
    <d v="2024-05-31T00:00:00"/>
    <m/>
    <d v="2024-05-01T00:00:00"/>
    <s v="NetAsset Depreciation Entry"/>
    <n v="121216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451"/>
    <d v="2024-05-31T00:00:00"/>
    <m/>
    <d v="2024-05-01T00:00:00"/>
    <s v="NetAsset Depreciation Entry"/>
    <n v="121216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454"/>
    <d v="2024-05-31T00:00:00"/>
    <m/>
    <d v="2024-05-01T00:00:00"/>
    <s v="NetAsset Depreciation Entry"/>
    <n v="121219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454"/>
    <d v="2024-05-31T00:00:00"/>
    <m/>
    <d v="2024-05-01T00:00:00"/>
    <s v="NetAsset Depreciation Entry"/>
    <n v="121219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801"/>
    <d v="2024-05-31T00:00:00"/>
    <m/>
    <d v="2024-05-01T00:00:00"/>
    <s v="NetAsset Depreciation Entry"/>
    <n v="121603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801"/>
    <d v="2024-05-31T00:00:00"/>
    <m/>
    <d v="2024-05-01T00:00:00"/>
    <s v="NetAsset Depreciation Entry"/>
    <n v="121603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863"/>
    <d v="2024-05-31T00:00:00"/>
    <m/>
    <d v="2024-05-01T00:00:00"/>
    <s v="NetAsset Depreciation Entry"/>
    <n v="121614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863"/>
    <d v="2024-05-31T00:00:00"/>
    <m/>
    <d v="2024-05-01T00:00:00"/>
    <s v="NetAsset Depreciation Entry"/>
    <n v="121614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873"/>
    <d v="2024-05-31T00:00:00"/>
    <m/>
    <d v="2024-05-01T00:00:00"/>
    <s v="NetAsset Depreciation Entry"/>
    <n v="121634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873"/>
    <d v="2024-05-31T00:00:00"/>
    <m/>
    <d v="2024-05-01T00:00:00"/>
    <s v="NetAsset Depreciation Entry"/>
    <n v="121634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887"/>
    <d v="2024-05-31T00:00:00"/>
    <m/>
    <d v="2024-05-01T00:00:00"/>
    <s v="NetAsset Depreciation Entry"/>
    <n v="121661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887"/>
    <d v="2024-05-31T00:00:00"/>
    <m/>
    <d v="2024-05-01T00:00:00"/>
    <s v="NetAsset Depreciation Entry"/>
    <n v="121661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889"/>
    <d v="2024-05-31T00:00:00"/>
    <m/>
    <d v="2024-05-01T00:00:00"/>
    <s v="NetAsset Depreciation Entry"/>
    <n v="121665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889"/>
    <d v="2024-05-31T00:00:00"/>
    <m/>
    <d v="2024-05-01T00:00:00"/>
    <s v="NetAsset Depreciation Entry"/>
    <n v="121665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3921"/>
    <d v="2024-05-31T00:00:00"/>
    <m/>
    <d v="2024-05-01T00:00:00"/>
    <s v="NetAsset Depreciation Entry"/>
    <n v="121643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921"/>
    <d v="2024-05-31T00:00:00"/>
    <m/>
    <d v="2024-05-01T00:00:00"/>
    <s v="NetAsset Depreciation Entry"/>
    <n v="121643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941"/>
    <d v="2024-05-31T00:00:00"/>
    <m/>
    <d v="2024-05-01T00:00:00"/>
    <s v="NetAsset Depreciation Entry"/>
    <n v="121684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941"/>
    <d v="2024-05-31T00:00:00"/>
    <m/>
    <d v="2024-05-01T00:00:00"/>
    <s v="NetAsset Depreciation Entry"/>
    <n v="121684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3946"/>
    <d v="2024-05-31T00:00:00"/>
    <m/>
    <d v="2024-05-01T00:00:00"/>
    <s v="NetAsset Depreciation Entry"/>
    <n v="121694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946"/>
    <d v="2024-05-31T00:00:00"/>
    <m/>
    <d v="2024-05-01T00:00:00"/>
    <s v="NetAsset Depreciation Entry"/>
    <n v="121694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3957"/>
    <d v="2024-05-31T00:00:00"/>
    <m/>
    <d v="2024-05-01T00:00:00"/>
    <s v="NetAsset Depreciation Entry"/>
    <n v="121716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957"/>
    <d v="2024-05-31T00:00:00"/>
    <m/>
    <d v="2024-05-01T00:00:00"/>
    <s v="NetAsset Depreciation Entry"/>
    <n v="121716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4003"/>
    <d v="2024-05-31T00:00:00"/>
    <m/>
    <d v="2024-05-01T00:00:00"/>
    <s v="NetAsset Depreciation Entry"/>
    <n v="121775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4003"/>
    <d v="2024-05-31T00:00:00"/>
    <m/>
    <d v="2024-05-01T00:00:00"/>
    <s v="NetAsset Depreciation Entry"/>
    <n v="121775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4014"/>
    <d v="2024-05-31T00:00:00"/>
    <m/>
    <d v="2024-05-01T00:00:00"/>
    <s v="NetAsset Depreciation Entry"/>
    <n v="121794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4014"/>
    <d v="2024-05-31T00:00:00"/>
    <m/>
    <d v="2024-05-01T00:00:00"/>
    <s v="NetAsset Depreciation Entry"/>
    <n v="121794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4025"/>
    <d v="2024-05-31T00:00:00"/>
    <m/>
    <d v="2024-05-01T00:00:00"/>
    <s v="NetAsset Depreciation Entry"/>
    <n v="121737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4025"/>
    <d v="2024-05-31T00:00:00"/>
    <m/>
    <d v="2024-05-01T00:00:00"/>
    <s v="NetAsset Depreciation Entry"/>
    <n v="121737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5770"/>
    <d v="2024-05-31T00:00:00"/>
    <m/>
    <d v="2024-05-01T00:00:00"/>
    <s v="NetAsset Depreciation Entry"/>
    <n v="123065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770"/>
    <d v="2024-05-31T00:00:00"/>
    <m/>
    <d v="2024-05-01T00:00:00"/>
    <s v="NetAsset Depreciation Entry"/>
    <n v="123065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772"/>
    <d v="2024-05-31T00:00:00"/>
    <m/>
    <d v="2024-05-01T00:00:00"/>
    <s v="NetAsset Depreciation Entry"/>
    <n v="123069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772"/>
    <d v="2024-05-31T00:00:00"/>
    <m/>
    <d v="2024-05-01T00:00:00"/>
    <s v="NetAsset Depreciation Entry"/>
    <n v="123069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775"/>
    <d v="2024-05-31T00:00:00"/>
    <m/>
    <d v="2024-05-01T00:00:00"/>
    <s v="NetAsset Depreciation Entry"/>
    <n v="123075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775"/>
    <d v="2024-05-31T00:00:00"/>
    <m/>
    <d v="2024-05-01T00:00:00"/>
    <s v="NetAsset Depreciation Entry"/>
    <n v="123075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826"/>
    <d v="2024-05-31T00:00:00"/>
    <m/>
    <d v="2024-05-01T00:00:00"/>
    <s v="NetAsset Depreciation Entry"/>
    <n v="123190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826"/>
    <d v="2024-05-31T00:00:00"/>
    <m/>
    <d v="2024-05-01T00:00:00"/>
    <s v="NetAsset Depreciation Entry"/>
    <n v="123190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840"/>
    <d v="2024-05-31T00:00:00"/>
    <m/>
    <d v="2024-05-01T00:00:00"/>
    <s v="NetAsset Depreciation Entry"/>
    <n v="123060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840"/>
    <d v="2024-05-31T00:00:00"/>
    <m/>
    <d v="2024-05-01T00:00:00"/>
    <s v="NetAsset Depreciation Entry"/>
    <n v="123060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841"/>
    <d v="2024-05-31T00:00:00"/>
    <m/>
    <d v="2024-05-01T00:00:00"/>
    <s v="NetAsset Depreciation Entry"/>
    <n v="123062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841"/>
    <d v="2024-05-31T00:00:00"/>
    <m/>
    <d v="2024-05-01T00:00:00"/>
    <s v="NetAsset Depreciation Entry"/>
    <n v="123062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843"/>
    <d v="2024-05-31T00:00:00"/>
    <m/>
    <d v="2024-05-01T00:00:00"/>
    <s v="NetAsset Depreciation Entry"/>
    <n v="123066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843"/>
    <d v="2024-05-31T00:00:00"/>
    <m/>
    <d v="2024-05-01T00:00:00"/>
    <s v="NetAsset Depreciation Entry"/>
    <n v="123066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845"/>
    <d v="2024-05-31T00:00:00"/>
    <m/>
    <d v="2024-05-01T00:00:00"/>
    <s v="NetAsset Depreciation Entry"/>
    <n v="123070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845"/>
    <d v="2024-05-31T00:00:00"/>
    <m/>
    <d v="2024-05-01T00:00:00"/>
    <s v="NetAsset Depreciation Entry"/>
    <n v="123070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1"/>
    <d v="2024-05-31T00:00:00"/>
    <m/>
    <d v="2024-05-01T00:00:00"/>
    <s v="NetAsset Depreciation Entry"/>
    <n v="123189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1"/>
    <d v="2024-05-31T00:00:00"/>
    <m/>
    <d v="2024-05-01T00:00:00"/>
    <s v="NetAsset Depreciation Entry"/>
    <n v="123189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2"/>
    <d v="2024-05-31T00:00:00"/>
    <m/>
    <d v="2024-05-01T00:00:00"/>
    <s v="NetAsset Depreciation Entry"/>
    <n v="123191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2"/>
    <d v="2024-05-31T00:00:00"/>
    <m/>
    <d v="2024-05-01T00:00:00"/>
    <s v="NetAsset Depreciation Entry"/>
    <n v="123191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3"/>
    <d v="2024-05-31T00:00:00"/>
    <m/>
    <d v="2024-05-01T00:00:00"/>
    <s v="NetAsset Depreciation Entry"/>
    <n v="123193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3"/>
    <d v="2024-05-31T00:00:00"/>
    <m/>
    <d v="2024-05-01T00:00:00"/>
    <s v="NetAsset Depreciation Entry"/>
    <n v="123193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4"/>
    <d v="2024-05-31T00:00:00"/>
    <m/>
    <d v="2024-05-01T00:00:00"/>
    <s v="NetAsset Depreciation Entry"/>
    <n v="123195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4"/>
    <d v="2024-05-31T00:00:00"/>
    <m/>
    <d v="2024-05-01T00:00:00"/>
    <s v="NetAsset Depreciation Entry"/>
    <n v="123195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7"/>
    <d v="2024-05-31T00:00:00"/>
    <m/>
    <d v="2024-05-01T00:00:00"/>
    <s v="NetAsset Depreciation Entry"/>
    <n v="123200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7"/>
    <d v="2024-05-31T00:00:00"/>
    <m/>
    <d v="2024-05-01T00:00:00"/>
    <s v="NetAsset Depreciation Entry"/>
    <n v="123200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8"/>
    <d v="2024-05-31T00:00:00"/>
    <m/>
    <d v="2024-05-01T00:00:00"/>
    <s v="NetAsset Depreciation Entry"/>
    <n v="123202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8"/>
    <d v="2024-05-31T00:00:00"/>
    <m/>
    <d v="2024-05-01T00:00:00"/>
    <s v="NetAsset Depreciation Entry"/>
    <n v="123202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32"/>
    <d v="2024-05-31T00:00:00"/>
    <m/>
    <d v="2024-05-01T00:00:00"/>
    <s v="NetAsset Depreciation Entry"/>
    <n v="123197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32"/>
    <d v="2024-05-31T00:00:00"/>
    <m/>
    <d v="2024-05-01T00:00:00"/>
    <s v="NetAsset Depreciation Entry"/>
    <n v="123197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33"/>
    <d v="2024-05-31T00:00:00"/>
    <m/>
    <d v="2024-05-01T00:00:00"/>
    <s v="NetAsset Depreciation Entry"/>
    <n v="123199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33"/>
    <d v="2024-05-31T00:00:00"/>
    <m/>
    <d v="2024-05-01T00:00:00"/>
    <s v="NetAsset Depreciation Entry"/>
    <n v="123199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83"/>
    <d v="2024-05-31T00:00:00"/>
    <m/>
    <d v="2024-05-01T00:00:00"/>
    <s v="NetAsset Depreciation Entry"/>
    <n v="123304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83"/>
    <d v="2024-05-31T00:00:00"/>
    <m/>
    <d v="2024-05-01T00:00:00"/>
    <s v="NetAsset Depreciation Entry"/>
    <n v="123304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84"/>
    <d v="2024-05-31T00:00:00"/>
    <m/>
    <d v="2024-05-01T00:00:00"/>
    <s v="NetAsset Depreciation Entry"/>
    <n v="123307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84"/>
    <d v="2024-05-31T00:00:00"/>
    <m/>
    <d v="2024-05-01T00:00:00"/>
    <s v="NetAsset Depreciation Entry"/>
    <n v="123307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19"/>
    <d v="2024-05-31T00:00:00"/>
    <m/>
    <d v="2024-05-01T00:00:00"/>
    <s v="NetAsset Depreciation Entry"/>
    <n v="123397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19"/>
    <d v="2024-05-31T00:00:00"/>
    <m/>
    <d v="2024-05-01T00:00:00"/>
    <s v="NetAsset Depreciation Entry"/>
    <n v="123397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0"/>
    <d v="2024-05-31T00:00:00"/>
    <m/>
    <d v="2024-05-01T00:00:00"/>
    <s v="NetAsset Depreciation Entry"/>
    <n v="123399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0"/>
    <d v="2024-05-31T00:00:00"/>
    <m/>
    <d v="2024-05-01T00:00:00"/>
    <s v="NetAsset Depreciation Entry"/>
    <n v="123399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1"/>
    <d v="2024-05-31T00:00:00"/>
    <m/>
    <d v="2024-05-01T00:00:00"/>
    <s v="NetAsset Depreciation Entry"/>
    <n v="123401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1"/>
    <d v="2024-05-31T00:00:00"/>
    <m/>
    <d v="2024-05-01T00:00:00"/>
    <s v="NetAsset Depreciation Entry"/>
    <n v="123401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2"/>
    <d v="2024-05-31T00:00:00"/>
    <m/>
    <d v="2024-05-01T00:00:00"/>
    <s v="NetAsset Depreciation Entry"/>
    <n v="123404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2"/>
    <d v="2024-05-31T00:00:00"/>
    <m/>
    <d v="2024-05-01T00:00:00"/>
    <s v="NetAsset Depreciation Entry"/>
    <n v="123404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3"/>
    <d v="2024-05-31T00:00:00"/>
    <m/>
    <d v="2024-05-01T00:00:00"/>
    <s v="NetAsset Depreciation Entry"/>
    <n v="123406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3"/>
    <d v="2024-05-31T00:00:00"/>
    <m/>
    <d v="2024-05-01T00:00:00"/>
    <s v="NetAsset Depreciation Entry"/>
    <n v="123406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4"/>
    <d v="2024-05-31T00:00:00"/>
    <m/>
    <d v="2024-05-01T00:00:00"/>
    <s v="NetAsset Depreciation Entry"/>
    <n v="123409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4"/>
    <d v="2024-05-31T00:00:00"/>
    <m/>
    <d v="2024-05-01T00:00:00"/>
    <s v="NetAsset Depreciation Entry"/>
    <n v="123409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5"/>
    <d v="2024-05-31T00:00:00"/>
    <m/>
    <d v="2024-05-01T00:00:00"/>
    <s v="NetAsset Depreciation Entry"/>
    <n v="123412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5"/>
    <d v="2024-05-31T00:00:00"/>
    <m/>
    <d v="2024-05-01T00:00:00"/>
    <s v="NetAsset Depreciation Entry"/>
    <n v="123412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6"/>
    <d v="2024-05-31T00:00:00"/>
    <m/>
    <d v="2024-05-01T00:00:00"/>
    <s v="NetAsset Depreciation Entry"/>
    <n v="123414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6"/>
    <d v="2024-05-31T00:00:00"/>
    <m/>
    <d v="2024-05-01T00:00:00"/>
    <s v="NetAsset Depreciation Entry"/>
    <n v="123414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168"/>
    <d v="2024-05-31T00:00:00"/>
    <m/>
    <d v="2024-05-01T00:00:00"/>
    <s v="NetAsset Depreciation Entry"/>
    <n v="123298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168"/>
    <d v="2024-05-31T00:00:00"/>
    <m/>
    <d v="2024-05-01T00:00:00"/>
    <s v="NetAsset Depreciation Entry"/>
    <n v="123298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169"/>
    <d v="2024-05-31T00:00:00"/>
    <m/>
    <d v="2024-05-01T00:00:00"/>
    <s v="NetAsset Depreciation Entry"/>
    <n v="123300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169"/>
    <d v="2024-05-31T00:00:00"/>
    <m/>
    <d v="2024-05-01T00:00:00"/>
    <s v="NetAsset Depreciation Entry"/>
    <n v="123300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170"/>
    <d v="2024-05-31T00:00:00"/>
    <m/>
    <d v="2024-05-01T00:00:00"/>
    <s v="NetAsset Depreciation Entry"/>
    <n v="123301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170"/>
    <d v="2024-05-31T00:00:00"/>
    <m/>
    <d v="2024-05-01T00:00:00"/>
    <s v="NetAsset Depreciation Entry"/>
    <n v="123301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173"/>
    <d v="2024-05-31T00:00:00"/>
    <m/>
    <d v="2024-05-01T00:00:00"/>
    <s v="NetAsset Depreciation Entry"/>
    <n v="123306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173"/>
    <d v="2024-05-31T00:00:00"/>
    <m/>
    <d v="2024-05-01T00:00:00"/>
    <s v="NetAsset Depreciation Entry"/>
    <n v="123306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27"/>
    <d v="2024-05-31T00:00:00"/>
    <m/>
    <d v="2024-05-01T00:00:00"/>
    <s v="NetAsset Depreciation Entry"/>
    <n v="123395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27"/>
    <d v="2024-05-31T00:00:00"/>
    <m/>
    <d v="2024-05-01T00:00:00"/>
    <s v="NetAsset Depreciation Entry"/>
    <n v="123395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28"/>
    <d v="2024-05-31T00:00:00"/>
    <m/>
    <d v="2024-05-01T00:00:00"/>
    <s v="NetAsset Depreciation Entry"/>
    <n v="123396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28"/>
    <d v="2024-05-31T00:00:00"/>
    <m/>
    <d v="2024-05-01T00:00:00"/>
    <s v="NetAsset Depreciation Entry"/>
    <n v="123396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30"/>
    <d v="2024-05-31T00:00:00"/>
    <m/>
    <d v="2024-05-01T00:00:00"/>
    <s v="NetAsset Depreciation Entry"/>
    <n v="123400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30"/>
    <d v="2024-05-31T00:00:00"/>
    <m/>
    <d v="2024-05-01T00:00:00"/>
    <s v="NetAsset Depreciation Entry"/>
    <n v="123400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32"/>
    <d v="2024-05-31T00:00:00"/>
    <m/>
    <d v="2024-05-01T00:00:00"/>
    <s v="NetAsset Depreciation Entry"/>
    <n v="123403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32"/>
    <d v="2024-05-31T00:00:00"/>
    <m/>
    <d v="2024-05-01T00:00:00"/>
    <s v="NetAsset Depreciation Entry"/>
    <n v="123403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34"/>
    <d v="2024-05-31T00:00:00"/>
    <m/>
    <d v="2024-05-01T00:00:00"/>
    <s v="NetAsset Depreciation Entry"/>
    <n v="123407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34"/>
    <d v="2024-05-31T00:00:00"/>
    <m/>
    <d v="2024-05-01T00:00:00"/>
    <s v="NetAsset Depreciation Entry"/>
    <n v="123407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37"/>
    <d v="2024-05-31T00:00:00"/>
    <m/>
    <d v="2024-05-01T00:00:00"/>
    <s v="NetAsset Depreciation Entry"/>
    <n v="123411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37"/>
    <d v="2024-05-31T00:00:00"/>
    <m/>
    <d v="2024-05-01T00:00:00"/>
    <s v="NetAsset Depreciation Entry"/>
    <n v="123411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40"/>
    <d v="2024-05-31T00:00:00"/>
    <m/>
    <d v="2024-05-01T00:00:00"/>
    <s v="NetAsset Depreciation Entry"/>
    <n v="123416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40"/>
    <d v="2024-05-31T00:00:00"/>
    <m/>
    <d v="2024-05-01T00:00:00"/>
    <s v="NetAsset Depreciation Entry"/>
    <n v="123416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41"/>
    <d v="2024-05-31T00:00:00"/>
    <m/>
    <d v="2024-05-01T00:00:00"/>
    <s v="NetAsset Depreciation Entry"/>
    <n v="123418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41"/>
    <d v="2024-05-31T00:00:00"/>
    <m/>
    <d v="2024-05-01T00:00:00"/>
    <s v="NetAsset Depreciation Entry"/>
    <n v="123418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303"/>
    <d v="2024-05-31T00:00:00"/>
    <m/>
    <d v="2024-05-01T00:00:00"/>
    <s v="NetAsset Depreciation Entry"/>
    <n v="123522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303"/>
    <d v="2024-05-31T00:00:00"/>
    <m/>
    <d v="2024-05-01T00:00:00"/>
    <s v="NetAsset Depreciation Entry"/>
    <n v="123522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305"/>
    <d v="2024-05-31T00:00:00"/>
    <m/>
    <d v="2024-05-01T00:00:00"/>
    <s v="NetAsset Depreciation Entry"/>
    <n v="123526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305"/>
    <d v="2024-05-31T00:00:00"/>
    <m/>
    <d v="2024-05-01T00:00:00"/>
    <s v="NetAsset Depreciation Entry"/>
    <n v="123526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306"/>
    <d v="2024-05-31T00:00:00"/>
    <m/>
    <d v="2024-05-01T00:00:00"/>
    <s v="NetAsset Depreciation Entry"/>
    <n v="123528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306"/>
    <d v="2024-05-31T00:00:00"/>
    <m/>
    <d v="2024-05-01T00:00:00"/>
    <s v="NetAsset Depreciation Entry"/>
    <n v="123528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372"/>
    <d v="2024-05-31T00:00:00"/>
    <m/>
    <d v="2024-05-01T00:00:00"/>
    <s v="NetAsset Depreciation Entry"/>
    <n v="123525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372"/>
    <d v="2024-05-31T00:00:00"/>
    <m/>
    <d v="2024-05-01T00:00:00"/>
    <s v="NetAsset Depreciation Entry"/>
    <n v="123525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708"/>
    <d v="2024-05-31T00:00:00"/>
    <m/>
    <d v="2024-05-01T00:00:00"/>
    <s v="NetAsset Depreciation Entry"/>
    <n v="123873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6708"/>
    <d v="2024-05-31T00:00:00"/>
    <m/>
    <d v="2024-05-01T00:00:00"/>
    <s v="NetAsset Depreciation Entry"/>
    <n v="123873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6717"/>
    <d v="2024-05-31T00:00:00"/>
    <m/>
    <d v="2024-05-01T00:00:00"/>
    <s v="NetAsset Depreciation Entry"/>
    <n v="123893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717"/>
    <d v="2024-05-31T00:00:00"/>
    <m/>
    <d v="2024-05-01T00:00:00"/>
    <s v="NetAsset Depreciation Entry"/>
    <n v="123893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6728"/>
    <d v="2024-05-31T00:00:00"/>
    <m/>
    <d v="2024-05-01T00:00:00"/>
    <s v="NetAsset Depreciation Entry"/>
    <n v="123916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728"/>
    <d v="2024-05-31T00:00:00"/>
    <m/>
    <d v="2024-05-01T00:00:00"/>
    <s v="NetAsset Depreciation Entry"/>
    <n v="123916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6873"/>
    <d v="2024-05-31T00:00:00"/>
    <m/>
    <d v="2024-05-01T00:00:00"/>
    <s v="NetAsset Depreciation Entry"/>
    <n v="123804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6873"/>
    <d v="2024-05-31T00:00:00"/>
    <m/>
    <d v="2024-05-01T00:00:00"/>
    <s v="NetAsset Depreciation Entry"/>
    <n v="123804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6904"/>
    <d v="2024-05-31T00:00:00"/>
    <m/>
    <d v="2024-05-01T00:00:00"/>
    <s v="NetAsset Depreciation Entry"/>
    <n v="123859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6904"/>
    <d v="2024-05-31T00:00:00"/>
    <m/>
    <d v="2024-05-01T00:00:00"/>
    <s v="NetAsset Depreciation Entry"/>
    <n v="123859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6918"/>
    <d v="2024-05-31T00:00:00"/>
    <m/>
    <d v="2024-05-01T00:00:00"/>
    <s v="NetAsset Depreciation Entry"/>
    <n v="123883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918"/>
    <d v="2024-05-31T00:00:00"/>
    <m/>
    <d v="2024-05-01T00:00:00"/>
    <s v="NetAsset Depreciation Entry"/>
    <n v="123883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6929"/>
    <d v="2024-05-31T00:00:00"/>
    <m/>
    <d v="2024-05-01T00:00:00"/>
    <s v="NetAsset Depreciation Entry"/>
    <n v="123903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929"/>
    <d v="2024-05-31T00:00:00"/>
    <m/>
    <d v="2024-05-01T00:00:00"/>
    <s v="NetAsset Depreciation Entry"/>
    <n v="123903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6949"/>
    <d v="2024-05-31T00:00:00"/>
    <m/>
    <d v="2024-05-01T00:00:00"/>
    <s v="NetAsset Depreciation Entry"/>
    <n v="123936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949"/>
    <d v="2024-05-31T00:00:00"/>
    <m/>
    <d v="2024-05-01T00:00:00"/>
    <s v="NetAsset Depreciation Entry"/>
    <n v="123936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7048"/>
    <d v="2024-05-31T00:00:00"/>
    <m/>
    <d v="2024-05-01T00:00:00"/>
    <s v="NetAsset Depreciation Entry"/>
    <n v="123956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7048"/>
    <d v="2024-05-31T00:00:00"/>
    <m/>
    <d v="2024-05-01T00:00:00"/>
    <s v="NetAsset Depreciation Entry"/>
    <n v="123956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7927"/>
    <d v="2024-05-31T00:00:00"/>
    <m/>
    <d v="2024-05-01T00:00:00"/>
    <s v="NetAsset Depreciation Entry"/>
    <n v="125168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7927"/>
    <d v="2024-05-31T00:00:00"/>
    <m/>
    <d v="2024-05-01T00:00:00"/>
    <s v="NetAsset Depreciation Entry"/>
    <n v="125168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590"/>
    <d v="2024-05-31T00:00:00"/>
    <m/>
    <d v="2024-05-01T00:00:00"/>
    <s v="NetAsset Depreciation Entry"/>
    <n v="125169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590"/>
    <d v="2024-05-31T00:00:00"/>
    <m/>
    <d v="2024-05-01T00:00:00"/>
    <s v="NetAsset Depreciation Entry"/>
    <n v="125169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06"/>
    <d v="2024-05-31T00:00:00"/>
    <m/>
    <d v="2024-05-01T00:00:00"/>
    <s v="NetAsset Depreciation Entry"/>
    <n v="125204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06"/>
    <d v="2024-05-31T00:00:00"/>
    <m/>
    <d v="2024-05-01T00:00:00"/>
    <s v="NetAsset Depreciation Entry"/>
    <n v="125204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07"/>
    <d v="2024-05-31T00:00:00"/>
    <m/>
    <d v="2024-05-01T00:00:00"/>
    <s v="NetAsset Depreciation Entry"/>
    <n v="125206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07"/>
    <d v="2024-05-31T00:00:00"/>
    <m/>
    <d v="2024-05-01T00:00:00"/>
    <s v="NetAsset Depreciation Entry"/>
    <n v="125206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08"/>
    <d v="2024-05-31T00:00:00"/>
    <m/>
    <d v="2024-05-01T00:00:00"/>
    <s v="NetAsset Depreciation Entry"/>
    <n v="125208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08"/>
    <d v="2024-05-31T00:00:00"/>
    <m/>
    <d v="2024-05-01T00:00:00"/>
    <s v="NetAsset Depreciation Entry"/>
    <n v="125208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09"/>
    <d v="2024-05-31T00:00:00"/>
    <m/>
    <d v="2024-05-01T00:00:00"/>
    <s v="NetAsset Depreciation Entry"/>
    <n v="125210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09"/>
    <d v="2024-05-31T00:00:00"/>
    <m/>
    <d v="2024-05-01T00:00:00"/>
    <s v="NetAsset Depreciation Entry"/>
    <n v="125210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10"/>
    <d v="2024-05-31T00:00:00"/>
    <m/>
    <d v="2024-05-01T00:00:00"/>
    <s v="NetAsset Depreciation Entry"/>
    <n v="125212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10"/>
    <d v="2024-05-31T00:00:00"/>
    <m/>
    <d v="2024-05-01T00:00:00"/>
    <s v="NetAsset Depreciation Entry"/>
    <n v="125212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11"/>
    <d v="2024-05-31T00:00:00"/>
    <m/>
    <d v="2024-05-01T00:00:00"/>
    <s v="NetAsset Depreciation Entry"/>
    <n v="125214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8611"/>
    <d v="2024-05-31T00:00:00"/>
    <m/>
    <d v="2024-05-01T00:00:00"/>
    <s v="NetAsset Depreciation Entry"/>
    <n v="125214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8612"/>
    <d v="2024-05-31T00:00:00"/>
    <m/>
    <d v="2024-05-01T00:00:00"/>
    <s v="NetAsset Depreciation Entry"/>
    <n v="125217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2"/>
    <d v="2024-05-31T00:00:00"/>
    <m/>
    <d v="2024-05-01T00:00:00"/>
    <s v="NetAsset Depreciation Entry"/>
    <n v="125217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3"/>
    <d v="2024-05-31T00:00:00"/>
    <m/>
    <d v="2024-05-01T00:00:00"/>
    <s v="NetAsset Depreciation Entry"/>
    <n v="125219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3"/>
    <d v="2024-05-31T00:00:00"/>
    <m/>
    <d v="2024-05-01T00:00:00"/>
    <s v="NetAsset Depreciation Entry"/>
    <n v="125219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4"/>
    <d v="2024-05-31T00:00:00"/>
    <m/>
    <d v="2024-05-01T00:00:00"/>
    <s v="NetAsset Depreciation Entry"/>
    <n v="125221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4"/>
    <d v="2024-05-31T00:00:00"/>
    <m/>
    <d v="2024-05-01T00:00:00"/>
    <s v="NetAsset Depreciation Entry"/>
    <n v="125221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5"/>
    <d v="2024-05-31T00:00:00"/>
    <m/>
    <d v="2024-05-01T00:00:00"/>
    <s v="NetAsset Depreciation Entry"/>
    <n v="125223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5"/>
    <d v="2024-05-31T00:00:00"/>
    <m/>
    <d v="2024-05-01T00:00:00"/>
    <s v="NetAsset Depreciation Entry"/>
    <n v="125223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6"/>
    <d v="2024-05-31T00:00:00"/>
    <m/>
    <d v="2024-05-01T00:00:00"/>
    <s v="NetAsset Depreciation Entry"/>
    <n v="125225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6"/>
    <d v="2024-05-31T00:00:00"/>
    <m/>
    <d v="2024-05-01T00:00:00"/>
    <s v="NetAsset Depreciation Entry"/>
    <n v="125225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7"/>
    <d v="2024-05-31T00:00:00"/>
    <m/>
    <d v="2024-05-01T00:00:00"/>
    <s v="NetAsset Depreciation Entry"/>
    <n v="125227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7"/>
    <d v="2024-05-31T00:00:00"/>
    <m/>
    <d v="2024-05-01T00:00:00"/>
    <s v="NetAsset Depreciation Entry"/>
    <n v="125227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8"/>
    <d v="2024-05-31T00:00:00"/>
    <m/>
    <d v="2024-05-01T00:00:00"/>
    <s v="NetAsset Depreciation Entry"/>
    <n v="125229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8"/>
    <d v="2024-05-31T00:00:00"/>
    <m/>
    <d v="2024-05-01T00:00:00"/>
    <s v="NetAsset Depreciation Entry"/>
    <n v="125229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9"/>
    <d v="2024-05-31T00:00:00"/>
    <m/>
    <d v="2024-05-01T00:00:00"/>
    <s v="NetAsset Depreciation Entry"/>
    <n v="125231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9"/>
    <d v="2024-05-31T00:00:00"/>
    <m/>
    <d v="2024-05-01T00:00:00"/>
    <s v="NetAsset Depreciation Entry"/>
    <n v="125231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0"/>
    <d v="2024-05-31T00:00:00"/>
    <m/>
    <d v="2024-05-01T00:00:00"/>
    <s v="NetAsset Depreciation Entry"/>
    <n v="125233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0"/>
    <d v="2024-05-31T00:00:00"/>
    <m/>
    <d v="2024-05-01T00:00:00"/>
    <s v="NetAsset Depreciation Entry"/>
    <n v="125233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1"/>
    <d v="2024-05-31T00:00:00"/>
    <m/>
    <d v="2024-05-01T00:00:00"/>
    <s v="NetAsset Depreciation Entry"/>
    <n v="125235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1"/>
    <d v="2024-05-31T00:00:00"/>
    <m/>
    <d v="2024-05-01T00:00:00"/>
    <s v="NetAsset Depreciation Entry"/>
    <n v="125235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2"/>
    <d v="2024-05-31T00:00:00"/>
    <m/>
    <d v="2024-05-01T00:00:00"/>
    <s v="NetAsset Depreciation Entry"/>
    <n v="125237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2"/>
    <d v="2024-05-31T00:00:00"/>
    <m/>
    <d v="2024-05-01T00:00:00"/>
    <s v="NetAsset Depreciation Entry"/>
    <n v="125237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3"/>
    <d v="2024-05-31T00:00:00"/>
    <m/>
    <d v="2024-05-01T00:00:00"/>
    <s v="NetAsset Depreciation Entry"/>
    <n v="125239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3"/>
    <d v="2024-05-31T00:00:00"/>
    <m/>
    <d v="2024-05-01T00:00:00"/>
    <s v="NetAsset Depreciation Entry"/>
    <n v="125239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4"/>
    <d v="2024-05-31T00:00:00"/>
    <m/>
    <d v="2024-05-01T00:00:00"/>
    <s v="NetAsset Depreciation Entry"/>
    <n v="125242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4"/>
    <d v="2024-05-31T00:00:00"/>
    <m/>
    <d v="2024-05-01T00:00:00"/>
    <s v="NetAsset Depreciation Entry"/>
    <n v="125242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5"/>
    <d v="2024-05-31T00:00:00"/>
    <m/>
    <d v="2024-05-01T00:00:00"/>
    <s v="NetAsset Depreciation Entry"/>
    <n v="125244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5"/>
    <d v="2024-05-31T00:00:00"/>
    <m/>
    <d v="2024-05-01T00:00:00"/>
    <s v="NetAsset Depreciation Entry"/>
    <n v="125244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6"/>
    <d v="2024-05-31T00:00:00"/>
    <m/>
    <d v="2024-05-01T00:00:00"/>
    <s v="NetAsset Depreciation Entry"/>
    <n v="125246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6"/>
    <d v="2024-05-31T00:00:00"/>
    <m/>
    <d v="2024-05-01T00:00:00"/>
    <s v="NetAsset Depreciation Entry"/>
    <n v="125246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7"/>
    <d v="2024-05-31T00:00:00"/>
    <m/>
    <d v="2024-05-01T00:00:00"/>
    <s v="NetAsset Depreciation Entry"/>
    <n v="125248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7"/>
    <d v="2024-05-31T00:00:00"/>
    <m/>
    <d v="2024-05-01T00:00:00"/>
    <s v="NetAsset Depreciation Entry"/>
    <n v="125248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8"/>
    <d v="2024-05-31T00:00:00"/>
    <m/>
    <d v="2024-05-01T00:00:00"/>
    <s v="NetAsset Depreciation Entry"/>
    <n v="125250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28"/>
    <d v="2024-05-31T00:00:00"/>
    <m/>
    <d v="2024-05-01T00:00:00"/>
    <s v="NetAsset Depreciation Entry"/>
    <n v="125250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29"/>
    <d v="2024-05-31T00:00:00"/>
    <m/>
    <d v="2024-05-01T00:00:00"/>
    <s v="NetAsset Depreciation Entry"/>
    <n v="125253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29"/>
    <d v="2024-05-31T00:00:00"/>
    <m/>
    <d v="2024-05-01T00:00:00"/>
    <s v="NetAsset Depreciation Entry"/>
    <n v="125253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30"/>
    <d v="2024-05-31T00:00:00"/>
    <m/>
    <d v="2024-05-01T00:00:00"/>
    <s v="NetAsset Depreciation Entry"/>
    <n v="125255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30"/>
    <d v="2024-05-31T00:00:00"/>
    <m/>
    <d v="2024-05-01T00:00:00"/>
    <s v="NetAsset Depreciation Entry"/>
    <n v="125255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31"/>
    <d v="2024-05-31T00:00:00"/>
    <m/>
    <d v="2024-05-01T00:00:00"/>
    <s v="NetAsset Depreciation Entry"/>
    <n v="125258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31"/>
    <d v="2024-05-31T00:00:00"/>
    <m/>
    <d v="2024-05-01T00:00:00"/>
    <s v="NetAsset Depreciation Entry"/>
    <n v="125258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32"/>
    <d v="2024-05-31T00:00:00"/>
    <m/>
    <d v="2024-05-01T00:00:00"/>
    <s v="NetAsset Depreciation Entry"/>
    <n v="125260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32"/>
    <d v="2024-05-31T00:00:00"/>
    <m/>
    <d v="2024-05-01T00:00:00"/>
    <s v="NetAsset Depreciation Entry"/>
    <n v="125260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33"/>
    <d v="2024-05-31T00:00:00"/>
    <m/>
    <d v="2024-05-01T00:00:00"/>
    <s v="NetAsset Depreciation Entry"/>
    <n v="125262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33"/>
    <d v="2024-05-31T00:00:00"/>
    <m/>
    <d v="2024-05-01T00:00:00"/>
    <s v="NetAsset Depreciation Entry"/>
    <n v="125262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34"/>
    <d v="2024-05-31T00:00:00"/>
    <m/>
    <d v="2024-05-01T00:00:00"/>
    <s v="NetAsset Depreciation Entry"/>
    <n v="125264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8634"/>
    <d v="2024-05-31T00:00:00"/>
    <m/>
    <d v="2024-05-01T00:00:00"/>
    <s v="NetAsset Depreciation Entry"/>
    <n v="125264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8635"/>
    <d v="2024-05-31T00:00:00"/>
    <m/>
    <d v="2024-05-01T00:00:00"/>
    <s v="NetAsset Depreciation Entry"/>
    <n v="125267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35"/>
    <d v="2024-05-31T00:00:00"/>
    <m/>
    <d v="2024-05-01T00:00:00"/>
    <s v="NetAsset Depreciation Entry"/>
    <n v="125267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36"/>
    <d v="2024-05-31T00:00:00"/>
    <m/>
    <d v="2024-05-01T00:00:00"/>
    <s v="NetAsset Depreciation Entry"/>
    <n v="125269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36"/>
    <d v="2024-05-31T00:00:00"/>
    <m/>
    <d v="2024-05-01T00:00:00"/>
    <s v="NetAsset Depreciation Entry"/>
    <n v="125269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37"/>
    <d v="2024-05-31T00:00:00"/>
    <m/>
    <d v="2024-05-01T00:00:00"/>
    <s v="NetAsset Depreciation Entry"/>
    <n v="125271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78637"/>
    <d v="2024-05-31T00:00:00"/>
    <m/>
    <d v="2024-05-01T00:00:00"/>
    <s v="NetAsset Depreciation Entry"/>
    <n v="125271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78638"/>
    <d v="2024-05-31T00:00:00"/>
    <m/>
    <d v="2024-05-01T00:00:00"/>
    <s v="NetAsset Depreciation Entry"/>
    <n v="125273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38"/>
    <d v="2024-05-31T00:00:00"/>
    <m/>
    <d v="2024-05-01T00:00:00"/>
    <s v="NetAsset Depreciation Entry"/>
    <n v="125273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39"/>
    <d v="2024-05-31T00:00:00"/>
    <m/>
    <d v="2024-05-01T00:00:00"/>
    <s v="NetAsset Depreciation Entry"/>
    <n v="125275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39"/>
    <d v="2024-05-31T00:00:00"/>
    <m/>
    <d v="2024-05-01T00:00:00"/>
    <s v="NetAsset Depreciation Entry"/>
    <n v="125275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40"/>
    <d v="2024-05-31T00:00:00"/>
    <m/>
    <d v="2024-05-01T00:00:00"/>
    <s v="NetAsset Depreciation Entry"/>
    <n v="125277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40"/>
    <d v="2024-05-31T00:00:00"/>
    <m/>
    <d v="2024-05-01T00:00:00"/>
    <s v="NetAsset Depreciation Entry"/>
    <n v="125277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41"/>
    <d v="2024-05-31T00:00:00"/>
    <m/>
    <d v="2024-05-01T00:00:00"/>
    <s v="NetAsset Depreciation Entry"/>
    <n v="125280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41"/>
    <d v="2024-05-31T00:00:00"/>
    <m/>
    <d v="2024-05-01T00:00:00"/>
    <s v="NetAsset Depreciation Entry"/>
    <n v="125280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46"/>
    <d v="2024-05-31T00:00:00"/>
    <m/>
    <d v="2024-05-01T00:00:00"/>
    <s v="NetAsset Depreciation Entry"/>
    <n v="125203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8646"/>
    <d v="2024-05-31T00:00:00"/>
    <m/>
    <d v="2024-05-01T00:00:00"/>
    <s v="NetAsset Depreciation Entry"/>
    <n v="125203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8647"/>
    <d v="2024-05-31T00:00:00"/>
    <m/>
    <d v="2024-05-01T00:00:00"/>
    <s v="NetAsset Depreciation Entry"/>
    <n v="125205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47"/>
    <d v="2024-05-31T00:00:00"/>
    <m/>
    <d v="2024-05-01T00:00:00"/>
    <s v="NetAsset Depreciation Entry"/>
    <n v="125205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48"/>
    <d v="2024-05-31T00:00:00"/>
    <m/>
    <d v="2024-05-01T00:00:00"/>
    <s v="NetAsset Depreciation Entry"/>
    <n v="125207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48"/>
    <d v="2024-05-31T00:00:00"/>
    <m/>
    <d v="2024-05-01T00:00:00"/>
    <s v="NetAsset Depreciation Entry"/>
    <n v="125207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49"/>
    <d v="2024-05-31T00:00:00"/>
    <m/>
    <d v="2024-05-01T00:00:00"/>
    <s v="NetAsset Depreciation Entry"/>
    <n v="125209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49"/>
    <d v="2024-05-31T00:00:00"/>
    <m/>
    <d v="2024-05-01T00:00:00"/>
    <s v="NetAsset Depreciation Entry"/>
    <n v="125209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50"/>
    <d v="2024-05-31T00:00:00"/>
    <m/>
    <d v="2024-05-01T00:00:00"/>
    <s v="NetAsset Depreciation Entry"/>
    <n v="125211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50"/>
    <d v="2024-05-31T00:00:00"/>
    <m/>
    <d v="2024-05-01T00:00:00"/>
    <s v="NetAsset Depreciation Entry"/>
    <n v="125211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51"/>
    <d v="2024-05-31T00:00:00"/>
    <m/>
    <d v="2024-05-01T00:00:00"/>
    <s v="NetAsset Depreciation Entry"/>
    <n v="125213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8651"/>
    <d v="2024-05-31T00:00:00"/>
    <m/>
    <d v="2024-05-01T00:00:00"/>
    <s v="NetAsset Depreciation Entry"/>
    <n v="125213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8652"/>
    <d v="2024-05-31T00:00:00"/>
    <m/>
    <d v="2024-05-01T00:00:00"/>
    <s v="NetAsset Depreciation Entry"/>
    <n v="125215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8652"/>
    <d v="2024-05-31T00:00:00"/>
    <m/>
    <d v="2024-05-01T00:00:00"/>
    <s v="NetAsset Depreciation Entry"/>
    <n v="125215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8653"/>
    <d v="2024-05-31T00:00:00"/>
    <m/>
    <d v="2024-05-01T00:00:00"/>
    <s v="NetAsset Depreciation Entry"/>
    <n v="125216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8653"/>
    <d v="2024-05-31T00:00:00"/>
    <m/>
    <d v="2024-05-01T00:00:00"/>
    <s v="NetAsset Depreciation Entry"/>
    <n v="125216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8654"/>
    <d v="2024-05-31T00:00:00"/>
    <m/>
    <d v="2024-05-01T00:00:00"/>
    <s v="NetAsset Depreciation Entry"/>
    <n v="125218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4"/>
    <d v="2024-05-31T00:00:00"/>
    <m/>
    <d v="2024-05-01T00:00:00"/>
    <s v="NetAsset Depreciation Entry"/>
    <n v="125218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55"/>
    <d v="2024-05-31T00:00:00"/>
    <m/>
    <d v="2024-05-01T00:00:00"/>
    <s v="NetAsset Depreciation Entry"/>
    <n v="125220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5"/>
    <d v="2024-05-31T00:00:00"/>
    <m/>
    <d v="2024-05-01T00:00:00"/>
    <s v="NetAsset Depreciation Entry"/>
    <n v="125220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56"/>
    <d v="2024-05-31T00:00:00"/>
    <m/>
    <d v="2024-05-01T00:00:00"/>
    <s v="NetAsset Depreciation Entry"/>
    <n v="125222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6"/>
    <d v="2024-05-31T00:00:00"/>
    <m/>
    <d v="2024-05-01T00:00:00"/>
    <s v="NetAsset Depreciation Entry"/>
    <n v="125222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57"/>
    <d v="2024-05-31T00:00:00"/>
    <m/>
    <d v="2024-05-01T00:00:00"/>
    <s v="NetAsset Depreciation Entry"/>
    <n v="125224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7"/>
    <d v="2024-05-31T00:00:00"/>
    <m/>
    <d v="2024-05-01T00:00:00"/>
    <s v="NetAsset Depreciation Entry"/>
    <n v="125224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59"/>
    <d v="2024-05-31T00:00:00"/>
    <m/>
    <d v="2024-05-01T00:00:00"/>
    <s v="NetAsset Depreciation Entry"/>
    <n v="125228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9"/>
    <d v="2024-05-31T00:00:00"/>
    <m/>
    <d v="2024-05-01T00:00:00"/>
    <s v="NetAsset Depreciation Entry"/>
    <n v="125228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0"/>
    <d v="2024-05-31T00:00:00"/>
    <m/>
    <d v="2024-05-01T00:00:00"/>
    <s v="NetAsset Depreciation Entry"/>
    <n v="125230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0"/>
    <d v="2024-05-31T00:00:00"/>
    <m/>
    <d v="2024-05-01T00:00:00"/>
    <s v="NetAsset Depreciation Entry"/>
    <n v="125230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2"/>
    <d v="2024-05-31T00:00:00"/>
    <m/>
    <d v="2024-05-01T00:00:00"/>
    <s v="NetAsset Depreciation Entry"/>
    <n v="12523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2"/>
    <d v="2024-05-31T00:00:00"/>
    <m/>
    <d v="2024-05-01T00:00:00"/>
    <s v="NetAsset Depreciation Entry"/>
    <n v="12523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3"/>
    <d v="2024-05-31T00:00:00"/>
    <m/>
    <d v="2024-05-01T00:00:00"/>
    <s v="NetAsset Depreciation Entry"/>
    <n v="12523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3"/>
    <d v="2024-05-31T00:00:00"/>
    <m/>
    <d v="2024-05-01T00:00:00"/>
    <s v="NetAsset Depreciation Entry"/>
    <n v="12523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5"/>
    <d v="2024-05-31T00:00:00"/>
    <m/>
    <d v="2024-05-01T00:00:00"/>
    <s v="NetAsset Depreciation Entry"/>
    <n v="125240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5"/>
    <d v="2024-05-31T00:00:00"/>
    <m/>
    <d v="2024-05-01T00:00:00"/>
    <s v="NetAsset Depreciation Entry"/>
    <n v="125240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6"/>
    <d v="2024-05-31T00:00:00"/>
    <m/>
    <d v="2024-05-01T00:00:00"/>
    <s v="NetAsset Depreciation Entry"/>
    <n v="125241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6"/>
    <d v="2024-05-31T00:00:00"/>
    <m/>
    <d v="2024-05-01T00:00:00"/>
    <s v="NetAsset Depreciation Entry"/>
    <n v="125241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7"/>
    <d v="2024-05-31T00:00:00"/>
    <m/>
    <d v="2024-05-01T00:00:00"/>
    <s v="NetAsset Depreciation Entry"/>
    <n v="125243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7"/>
    <d v="2024-05-31T00:00:00"/>
    <m/>
    <d v="2024-05-01T00:00:00"/>
    <s v="NetAsset Depreciation Entry"/>
    <n v="125243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9"/>
    <d v="2024-05-31T00:00:00"/>
    <m/>
    <d v="2024-05-01T00:00:00"/>
    <s v="NetAsset Depreciation Entry"/>
    <n v="125247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9"/>
    <d v="2024-05-31T00:00:00"/>
    <m/>
    <d v="2024-05-01T00:00:00"/>
    <s v="NetAsset Depreciation Entry"/>
    <n v="125247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70"/>
    <d v="2024-05-31T00:00:00"/>
    <m/>
    <d v="2024-05-01T00:00:00"/>
    <s v="NetAsset Depreciation Entry"/>
    <n v="125249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78670"/>
    <d v="2024-05-31T00:00:00"/>
    <m/>
    <d v="2024-05-01T00:00:00"/>
    <s v="NetAsset Depreciation Entry"/>
    <n v="125249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78671"/>
    <d v="2024-05-31T00:00:00"/>
    <m/>
    <d v="2024-05-01T00:00:00"/>
    <s v="NetAsset Depreciation Entry"/>
    <n v="125251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71"/>
    <d v="2024-05-31T00:00:00"/>
    <m/>
    <d v="2024-05-01T00:00:00"/>
    <s v="NetAsset Depreciation Entry"/>
    <n v="125251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72"/>
    <d v="2024-05-31T00:00:00"/>
    <m/>
    <d v="2024-05-01T00:00:00"/>
    <s v="NetAsset Depreciation Entry"/>
    <n v="125252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72"/>
    <d v="2024-05-31T00:00:00"/>
    <m/>
    <d v="2024-05-01T00:00:00"/>
    <s v="NetAsset Depreciation Entry"/>
    <n v="125252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74"/>
    <d v="2024-05-31T00:00:00"/>
    <m/>
    <d v="2024-05-01T00:00:00"/>
    <s v="NetAsset Depreciation Entry"/>
    <n v="125256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74"/>
    <d v="2024-05-31T00:00:00"/>
    <m/>
    <d v="2024-05-01T00:00:00"/>
    <s v="NetAsset Depreciation Entry"/>
    <n v="125256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75"/>
    <d v="2024-05-31T00:00:00"/>
    <m/>
    <d v="2024-05-01T00:00:00"/>
    <s v="NetAsset Depreciation Entry"/>
    <n v="125257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75"/>
    <d v="2024-05-31T00:00:00"/>
    <m/>
    <d v="2024-05-01T00:00:00"/>
    <s v="NetAsset Depreciation Entry"/>
    <n v="125257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76"/>
    <d v="2024-05-31T00:00:00"/>
    <m/>
    <d v="2024-05-01T00:00:00"/>
    <s v="NetAsset Depreciation Entry"/>
    <n v="125259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76"/>
    <d v="2024-05-31T00:00:00"/>
    <m/>
    <d v="2024-05-01T00:00:00"/>
    <s v="NetAsset Depreciation Entry"/>
    <n v="125259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77"/>
    <d v="2024-05-31T00:00:00"/>
    <m/>
    <d v="2024-05-01T00:00:00"/>
    <s v="NetAsset Depreciation Entry"/>
    <n v="125261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77"/>
    <d v="2024-05-31T00:00:00"/>
    <m/>
    <d v="2024-05-01T00:00:00"/>
    <s v="NetAsset Depreciation Entry"/>
    <n v="125261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79"/>
    <d v="2024-05-31T00:00:00"/>
    <m/>
    <d v="2024-05-01T00:00:00"/>
    <s v="NetAsset Depreciation Entry"/>
    <n v="125265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79"/>
    <d v="2024-05-31T00:00:00"/>
    <m/>
    <d v="2024-05-01T00:00:00"/>
    <s v="NetAsset Depreciation Entry"/>
    <n v="125265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80"/>
    <d v="2024-05-31T00:00:00"/>
    <m/>
    <d v="2024-05-01T00:00:00"/>
    <s v="NetAsset Depreciation Entry"/>
    <n v="125266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80"/>
    <d v="2024-05-31T00:00:00"/>
    <m/>
    <d v="2024-05-01T00:00:00"/>
    <s v="NetAsset Depreciation Entry"/>
    <n v="125266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81"/>
    <d v="2024-05-31T00:00:00"/>
    <m/>
    <d v="2024-05-01T00:00:00"/>
    <s v="NetAsset Depreciation Entry"/>
    <n v="125268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81"/>
    <d v="2024-05-31T00:00:00"/>
    <m/>
    <d v="2024-05-01T00:00:00"/>
    <s v="NetAsset Depreciation Entry"/>
    <n v="125268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83"/>
    <d v="2024-05-31T00:00:00"/>
    <m/>
    <d v="2024-05-01T00:00:00"/>
    <s v="NetAsset Depreciation Entry"/>
    <n v="125272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78683"/>
    <d v="2024-05-31T00:00:00"/>
    <m/>
    <d v="2024-05-01T00:00:00"/>
    <s v="NetAsset Depreciation Entry"/>
    <n v="125272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78684"/>
    <d v="2024-05-31T00:00:00"/>
    <m/>
    <d v="2024-05-01T00:00:00"/>
    <s v="NetAsset Depreciation Entry"/>
    <n v="125274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84"/>
    <d v="2024-05-31T00:00:00"/>
    <m/>
    <d v="2024-05-01T00:00:00"/>
    <s v="NetAsset Depreciation Entry"/>
    <n v="125274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86"/>
    <d v="2024-05-31T00:00:00"/>
    <m/>
    <d v="2024-05-01T00:00:00"/>
    <s v="NetAsset Depreciation Entry"/>
    <n v="125278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86"/>
    <d v="2024-05-31T00:00:00"/>
    <m/>
    <d v="2024-05-01T00:00:00"/>
    <s v="NetAsset Depreciation Entry"/>
    <n v="125278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87"/>
    <d v="2024-05-31T00:00:00"/>
    <m/>
    <d v="2024-05-01T00:00:00"/>
    <s v="NetAsset Depreciation Entry"/>
    <n v="125279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87"/>
    <d v="2024-05-31T00:00:00"/>
    <m/>
    <d v="2024-05-01T00:00:00"/>
    <s v="NetAsset Depreciation Entry"/>
    <n v="125279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88"/>
    <d v="2024-05-31T00:00:00"/>
    <m/>
    <d v="2024-05-01T00:00:00"/>
    <s v="NetAsset Depreciation Entry"/>
    <n v="125281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88"/>
    <d v="2024-05-31T00:00:00"/>
    <m/>
    <d v="2024-05-01T00:00:00"/>
    <s v="NetAsset Depreciation Entry"/>
    <n v="125281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742"/>
    <d v="2024-05-31T00:00:00"/>
    <m/>
    <d v="2024-05-01T00:00:00"/>
    <s v="NetAsset Depreciation Entry"/>
    <n v="125282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742"/>
    <d v="2024-05-31T00:00:00"/>
    <m/>
    <d v="2024-05-01T00:00:00"/>
    <s v="NetAsset Depreciation Entry"/>
    <n v="125282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743"/>
    <d v="2024-05-31T00:00:00"/>
    <m/>
    <d v="2024-05-01T00:00:00"/>
    <s v="NetAsset Depreciation Entry"/>
    <n v="125284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78743"/>
    <d v="2024-05-31T00:00:00"/>
    <m/>
    <d v="2024-05-01T00:00:00"/>
    <s v="NetAsset Depreciation Entry"/>
    <n v="125284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79191"/>
    <d v="2024-05-31T00:00:00"/>
    <m/>
    <d v="2024-05-01T00:00:00"/>
    <s v="NetAsset Depreciation Entry"/>
    <n v="126207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191"/>
    <d v="2024-05-31T00:00:00"/>
    <m/>
    <d v="2024-05-01T00:00:00"/>
    <s v="NetAsset Depreciation Entry"/>
    <n v="126207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196"/>
    <d v="2024-05-31T00:00:00"/>
    <m/>
    <d v="2024-05-01T00:00:00"/>
    <s v="NetAsset Depreciation Entry"/>
    <n v="126216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196"/>
    <d v="2024-05-31T00:00:00"/>
    <m/>
    <d v="2024-05-01T00:00:00"/>
    <s v="NetAsset Depreciation Entry"/>
    <n v="126216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202"/>
    <d v="2024-05-31T00:00:00"/>
    <m/>
    <d v="2024-05-01T00:00:00"/>
    <s v="NetAsset Depreciation Entry"/>
    <n v="126227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202"/>
    <d v="2024-05-31T00:00:00"/>
    <m/>
    <d v="2024-05-01T00:00:00"/>
    <s v="NetAsset Depreciation Entry"/>
    <n v="126227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219"/>
    <d v="2024-05-31T00:00:00"/>
    <m/>
    <d v="2024-05-01T00:00:00"/>
    <s v="NetAsset Depreciation Entry"/>
    <n v="126256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219"/>
    <d v="2024-05-31T00:00:00"/>
    <m/>
    <d v="2024-05-01T00:00:00"/>
    <s v="NetAsset Depreciation Entry"/>
    <n v="126256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595"/>
    <d v="2024-05-31T00:00:00"/>
    <m/>
    <d v="2024-05-01T00:00:00"/>
    <s v="NetAsset Depreciation Entry"/>
    <n v="126017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595"/>
    <d v="2024-05-31T00:00:00"/>
    <m/>
    <d v="2024-05-01T00:00:00"/>
    <s v="NetAsset Depreciation Entry"/>
    <n v="126017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598"/>
    <d v="2024-05-31T00:00:00"/>
    <m/>
    <d v="2024-05-01T00:00:00"/>
    <s v="NetAsset Depreciation Entry"/>
    <n v="126023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598"/>
    <d v="2024-05-31T00:00:00"/>
    <m/>
    <d v="2024-05-01T00:00:00"/>
    <s v="NetAsset Depreciation Entry"/>
    <n v="126023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02"/>
    <d v="2024-05-31T00:00:00"/>
    <m/>
    <d v="2024-05-01T00:00:00"/>
    <s v="NetAsset Depreciation Entry"/>
    <n v="126031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02"/>
    <d v="2024-05-31T00:00:00"/>
    <m/>
    <d v="2024-05-01T00:00:00"/>
    <s v="NetAsset Depreciation Entry"/>
    <n v="126031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08"/>
    <d v="2024-05-31T00:00:00"/>
    <m/>
    <d v="2024-05-01T00:00:00"/>
    <s v="NetAsset Depreciation Entry"/>
    <n v="126043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08"/>
    <d v="2024-05-31T00:00:00"/>
    <m/>
    <d v="2024-05-01T00:00:00"/>
    <s v="NetAsset Depreciation Entry"/>
    <n v="126043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09"/>
    <d v="2024-05-31T00:00:00"/>
    <m/>
    <d v="2024-05-01T00:00:00"/>
    <s v="NetAsset Depreciation Entry"/>
    <n v="126045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09"/>
    <d v="2024-05-31T00:00:00"/>
    <m/>
    <d v="2024-05-01T00:00:00"/>
    <s v="NetAsset Depreciation Entry"/>
    <n v="126045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18"/>
    <d v="2024-05-31T00:00:00"/>
    <m/>
    <d v="2024-05-01T00:00:00"/>
    <s v="NetAsset Depreciation Entry"/>
    <n v="126063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18"/>
    <d v="2024-05-31T00:00:00"/>
    <m/>
    <d v="2024-05-01T00:00:00"/>
    <s v="NetAsset Depreciation Entry"/>
    <n v="126063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22"/>
    <d v="2024-05-31T00:00:00"/>
    <m/>
    <d v="2024-05-01T00:00:00"/>
    <s v="NetAsset Depreciation Entry"/>
    <n v="126071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22"/>
    <d v="2024-05-31T00:00:00"/>
    <m/>
    <d v="2024-05-01T00:00:00"/>
    <s v="NetAsset Depreciation Entry"/>
    <n v="126071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32"/>
    <d v="2024-05-31T00:00:00"/>
    <m/>
    <d v="2024-05-01T00:00:00"/>
    <s v="NetAsset Depreciation Entry"/>
    <n v="126092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32"/>
    <d v="2024-05-31T00:00:00"/>
    <m/>
    <d v="2024-05-01T00:00:00"/>
    <s v="NetAsset Depreciation Entry"/>
    <n v="126092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74"/>
    <d v="2024-05-31T00:00:00"/>
    <m/>
    <d v="2024-05-01T00:00:00"/>
    <s v="NetAsset Depreciation Entry"/>
    <n v="126038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74"/>
    <d v="2024-05-31T00:00:00"/>
    <m/>
    <d v="2024-05-01T00:00:00"/>
    <s v="NetAsset Depreciation Entry"/>
    <n v="126038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76"/>
    <d v="2024-05-31T00:00:00"/>
    <m/>
    <d v="2024-05-01T00:00:00"/>
    <s v="NetAsset Depreciation Entry"/>
    <n v="126042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76"/>
    <d v="2024-05-31T00:00:00"/>
    <m/>
    <d v="2024-05-01T00:00:00"/>
    <s v="NetAsset Depreciation Entry"/>
    <n v="126042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77"/>
    <d v="2024-05-31T00:00:00"/>
    <m/>
    <d v="2024-05-01T00:00:00"/>
    <s v="NetAsset Depreciation Entry"/>
    <n v="126044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77"/>
    <d v="2024-05-31T00:00:00"/>
    <m/>
    <d v="2024-05-01T00:00:00"/>
    <s v="NetAsset Depreciation Entry"/>
    <n v="126044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98"/>
    <d v="2024-05-31T00:00:00"/>
    <m/>
    <d v="2024-05-01T00:00:00"/>
    <s v="NetAsset Depreciation Entry"/>
    <n v="126085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98"/>
    <d v="2024-05-31T00:00:00"/>
    <m/>
    <d v="2024-05-01T00:00:00"/>
    <s v="NetAsset Depreciation Entry"/>
    <n v="126085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705"/>
    <d v="2024-05-31T00:00:00"/>
    <m/>
    <d v="2024-05-01T00:00:00"/>
    <s v="NetAsset Depreciation Entry"/>
    <n v="126099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705"/>
    <d v="2024-05-31T00:00:00"/>
    <m/>
    <d v="2024-05-01T00:00:00"/>
    <s v="NetAsset Depreciation Entry"/>
    <n v="126099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711"/>
    <d v="2024-05-31T00:00:00"/>
    <m/>
    <d v="2024-05-01T00:00:00"/>
    <s v="NetAsset Depreciation Entry"/>
    <n v="126111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711"/>
    <d v="2024-05-31T00:00:00"/>
    <m/>
    <d v="2024-05-01T00:00:00"/>
    <s v="NetAsset Depreciation Entry"/>
    <n v="126111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736"/>
    <d v="2024-05-31T00:00:00"/>
    <m/>
    <d v="2024-05-01T00:00:00"/>
    <s v="NetAsset Depreciation Entry"/>
    <n v="126152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736"/>
    <d v="2024-05-31T00:00:00"/>
    <m/>
    <d v="2024-05-01T00:00:00"/>
    <s v="NetAsset Depreciation Entry"/>
    <n v="126152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943"/>
    <d v="2024-05-31T00:00:00"/>
    <m/>
    <d v="2024-05-01T00:00:00"/>
    <s v="NetAsset Depreciation Entry"/>
    <n v="126181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943"/>
    <d v="2024-05-31T00:00:00"/>
    <m/>
    <d v="2024-05-01T00:00:00"/>
    <s v="NetAsset Depreciation Entry"/>
    <n v="126181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953"/>
    <d v="2024-05-31T00:00:00"/>
    <m/>
    <d v="2024-05-01T00:00:00"/>
    <s v="NetAsset Depreciation Entry"/>
    <n v="126203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953"/>
    <d v="2024-05-31T00:00:00"/>
    <m/>
    <d v="2024-05-01T00:00:00"/>
    <s v="NetAsset Depreciation Entry"/>
    <n v="126203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960"/>
    <d v="2024-05-31T00:00:00"/>
    <m/>
    <d v="2024-05-01T00:00:00"/>
    <s v="NetAsset Depreciation Entry"/>
    <n v="126219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960"/>
    <d v="2024-05-31T00:00:00"/>
    <m/>
    <d v="2024-05-01T00:00:00"/>
    <s v="NetAsset Depreciation Entry"/>
    <n v="126219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983"/>
    <d v="2024-05-31T00:00:00"/>
    <m/>
    <d v="2024-05-01T00:00:00"/>
    <s v="NetAsset Depreciation Entry"/>
    <n v="126273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983"/>
    <d v="2024-05-31T00:00:00"/>
    <m/>
    <d v="2024-05-01T00:00:00"/>
    <s v="NetAsset Depreciation Entry"/>
    <n v="126273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0479"/>
    <d v="2024-05-31T00:00:00"/>
    <m/>
    <d v="2024-05-01T00:00:00"/>
    <s v="NetAsset Depreciation Entry"/>
    <n v="126739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0479"/>
    <d v="2024-05-31T00:00:00"/>
    <m/>
    <d v="2024-05-01T00:00:00"/>
    <s v="NetAsset Depreciation Entry"/>
    <n v="126739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1553"/>
    <d v="2024-05-31T00:00:00"/>
    <m/>
    <d v="2024-05-01T00:00:00"/>
    <s v="NetAsset Depreciation Entry"/>
    <n v="127675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481553"/>
    <d v="2024-05-31T00:00:00"/>
    <m/>
    <d v="2024-05-01T00:00:00"/>
    <s v="NetAsset Depreciation Entry"/>
    <n v="127675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481804"/>
    <d v="2024-05-31T00:00:00"/>
    <m/>
    <d v="2024-05-01T00:00:00"/>
    <s v="NetAsset Depreciation Entry"/>
    <n v="127964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81804"/>
    <d v="2024-05-31T00:00:00"/>
    <m/>
    <d v="2024-05-01T00:00:00"/>
    <s v="NetAsset Depreciation Entry"/>
    <n v="127964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81805"/>
    <d v="2024-05-31T00:00:00"/>
    <m/>
    <d v="2024-05-01T00:00:00"/>
    <s v="NetAsset Depreciation Entry"/>
    <n v="127966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81805"/>
    <d v="2024-05-31T00:00:00"/>
    <m/>
    <d v="2024-05-01T00:00:00"/>
    <s v="NetAsset Depreciation Entry"/>
    <n v="127966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81806"/>
    <d v="2024-05-31T00:00:00"/>
    <m/>
    <d v="2024-05-01T00:00:00"/>
    <s v="NetAsset Depreciation Entry"/>
    <n v="127968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1806"/>
    <d v="2024-05-31T00:00:00"/>
    <m/>
    <d v="2024-05-01T00:00:00"/>
    <s v="NetAsset Depreciation Entry"/>
    <n v="127968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1807"/>
    <d v="2024-05-31T00:00:00"/>
    <m/>
    <d v="2024-05-01T00:00:00"/>
    <s v="NetAsset Depreciation Entry"/>
    <n v="127969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1807"/>
    <d v="2024-05-31T00:00:00"/>
    <m/>
    <d v="2024-05-01T00:00:00"/>
    <s v="NetAsset Depreciation Entry"/>
    <n v="127969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1808"/>
    <d v="2024-05-31T00:00:00"/>
    <m/>
    <d v="2024-05-01T00:00:00"/>
    <s v="NetAsset Depreciation Entry"/>
    <n v="12797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1808"/>
    <d v="2024-05-31T00:00:00"/>
    <m/>
    <d v="2024-05-01T00:00:00"/>
    <s v="NetAsset Depreciation Entry"/>
    <n v="12797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1809"/>
    <d v="2024-05-31T00:00:00"/>
    <m/>
    <d v="2024-05-01T00:00:00"/>
    <s v="NetAsset Depreciation Entry"/>
    <n v="127973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1809"/>
    <d v="2024-05-31T00:00:00"/>
    <m/>
    <d v="2024-05-01T00:00:00"/>
    <s v="NetAsset Depreciation Entry"/>
    <n v="127973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1810"/>
    <d v="2024-05-31T00:00:00"/>
    <m/>
    <d v="2024-05-01T00:00:00"/>
    <s v="NetAsset Depreciation Entry"/>
    <n v="127975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81810"/>
    <d v="2024-05-31T00:00:00"/>
    <m/>
    <d v="2024-05-01T00:00:00"/>
    <s v="NetAsset Depreciation Entry"/>
    <n v="127975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81811"/>
    <d v="2024-05-31T00:00:00"/>
    <m/>
    <d v="2024-05-01T00:00:00"/>
    <s v="NetAsset Depreciation Entry"/>
    <n v="127977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81811"/>
    <d v="2024-05-31T00:00:00"/>
    <m/>
    <d v="2024-05-01T00:00:00"/>
    <s v="NetAsset Depreciation Entry"/>
    <n v="127977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81812"/>
    <d v="2024-05-31T00:00:00"/>
    <m/>
    <d v="2024-05-01T00:00:00"/>
    <s v="NetAsset Depreciation Entry"/>
    <n v="127979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81812"/>
    <d v="2024-05-31T00:00:00"/>
    <m/>
    <d v="2024-05-01T00:00:00"/>
    <s v="NetAsset Depreciation Entry"/>
    <n v="127979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81813"/>
    <d v="2024-05-31T00:00:00"/>
    <m/>
    <d v="2024-05-01T00:00:00"/>
    <s v="NetAsset Depreciation Entry"/>
    <n v="127981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13"/>
    <d v="2024-05-31T00:00:00"/>
    <m/>
    <d v="2024-05-01T00:00:00"/>
    <s v="NetAsset Depreciation Entry"/>
    <n v="127981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14"/>
    <d v="2024-05-31T00:00:00"/>
    <m/>
    <d v="2024-05-01T00:00:00"/>
    <s v="NetAsset Depreciation Entry"/>
    <n v="127983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14"/>
    <d v="2024-05-31T00:00:00"/>
    <m/>
    <d v="2024-05-01T00:00:00"/>
    <s v="NetAsset Depreciation Entry"/>
    <n v="127983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15"/>
    <d v="2024-05-31T00:00:00"/>
    <m/>
    <d v="2024-05-01T00:00:00"/>
    <s v="NetAsset Depreciation Entry"/>
    <n v="127984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15"/>
    <d v="2024-05-31T00:00:00"/>
    <m/>
    <d v="2024-05-01T00:00:00"/>
    <s v="NetAsset Depreciation Entry"/>
    <n v="127984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16"/>
    <d v="2024-05-31T00:00:00"/>
    <m/>
    <d v="2024-05-01T00:00:00"/>
    <s v="NetAsset Depreciation Entry"/>
    <n v="127986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16"/>
    <d v="2024-05-31T00:00:00"/>
    <m/>
    <d v="2024-05-01T00:00:00"/>
    <s v="NetAsset Depreciation Entry"/>
    <n v="127986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17"/>
    <d v="2024-05-31T00:00:00"/>
    <m/>
    <d v="2024-05-01T00:00:00"/>
    <s v="NetAsset Depreciation Entry"/>
    <n v="127988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1817"/>
    <d v="2024-05-31T00:00:00"/>
    <m/>
    <d v="2024-05-01T00:00:00"/>
    <s v="NetAsset Depreciation Entry"/>
    <n v="127988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1818"/>
    <d v="2024-05-31T00:00:00"/>
    <m/>
    <d v="2024-05-01T00:00:00"/>
    <s v="NetAsset Depreciation Entry"/>
    <n v="127990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81818"/>
    <d v="2024-05-31T00:00:00"/>
    <m/>
    <d v="2024-05-01T00:00:00"/>
    <s v="NetAsset Depreciation Entry"/>
    <n v="127990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81819"/>
    <d v="2024-05-31T00:00:00"/>
    <m/>
    <d v="2024-05-01T00:00:00"/>
    <s v="NetAsset Depreciation Entry"/>
    <n v="127992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1819"/>
    <d v="2024-05-31T00:00:00"/>
    <m/>
    <d v="2024-05-01T00:00:00"/>
    <s v="NetAsset Depreciation Entry"/>
    <n v="127992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1879"/>
    <d v="2024-05-31T00:00:00"/>
    <m/>
    <d v="2024-05-01T00:00:00"/>
    <s v="NetAsset Depreciation Entry"/>
    <n v="127963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81879"/>
    <d v="2024-05-31T00:00:00"/>
    <m/>
    <d v="2024-05-01T00:00:00"/>
    <s v="NetAsset Depreciation Entry"/>
    <n v="127963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81880"/>
    <d v="2024-05-31T00:00:00"/>
    <m/>
    <d v="2024-05-01T00:00:00"/>
    <s v="NetAsset Depreciation Entry"/>
    <n v="127965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81880"/>
    <d v="2024-05-31T00:00:00"/>
    <m/>
    <d v="2024-05-01T00:00:00"/>
    <s v="NetAsset Depreciation Entry"/>
    <n v="127965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81881"/>
    <d v="2024-05-31T00:00:00"/>
    <m/>
    <d v="2024-05-01T00:00:00"/>
    <s v="NetAsset Depreciation Entry"/>
    <n v="12796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1881"/>
    <d v="2024-05-31T00:00:00"/>
    <m/>
    <d v="2024-05-01T00:00:00"/>
    <s v="NetAsset Depreciation Entry"/>
    <n v="12796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1882"/>
    <d v="2024-05-31T00:00:00"/>
    <m/>
    <d v="2024-05-01T00:00:00"/>
    <s v="NetAsset Depreciation Entry"/>
    <n v="127970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1882"/>
    <d v="2024-05-31T00:00:00"/>
    <m/>
    <d v="2024-05-01T00:00:00"/>
    <s v="NetAsset Depreciation Entry"/>
    <n v="127970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1883"/>
    <d v="2024-05-31T00:00:00"/>
    <m/>
    <d v="2024-05-01T00:00:00"/>
    <s v="NetAsset Depreciation Entry"/>
    <n v="127972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1883"/>
    <d v="2024-05-31T00:00:00"/>
    <m/>
    <d v="2024-05-01T00:00:00"/>
    <s v="NetAsset Depreciation Entry"/>
    <n v="127972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1884"/>
    <d v="2024-05-31T00:00:00"/>
    <m/>
    <d v="2024-05-01T00:00:00"/>
    <s v="NetAsset Depreciation Entry"/>
    <n v="127974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81884"/>
    <d v="2024-05-31T00:00:00"/>
    <m/>
    <d v="2024-05-01T00:00:00"/>
    <s v="NetAsset Depreciation Entry"/>
    <n v="127974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81885"/>
    <d v="2024-05-31T00:00:00"/>
    <m/>
    <d v="2024-05-01T00:00:00"/>
    <s v="NetAsset Depreciation Entry"/>
    <n v="127976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81885"/>
    <d v="2024-05-31T00:00:00"/>
    <m/>
    <d v="2024-05-01T00:00:00"/>
    <s v="NetAsset Depreciation Entry"/>
    <n v="127976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81886"/>
    <d v="2024-05-31T00:00:00"/>
    <m/>
    <d v="2024-05-01T00:00:00"/>
    <s v="NetAsset Depreciation Entry"/>
    <n v="127978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81886"/>
    <d v="2024-05-31T00:00:00"/>
    <m/>
    <d v="2024-05-01T00:00:00"/>
    <s v="NetAsset Depreciation Entry"/>
    <n v="127978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81887"/>
    <d v="2024-05-31T00:00:00"/>
    <m/>
    <d v="2024-05-01T00:00:00"/>
    <s v="NetAsset Depreciation Entry"/>
    <n v="127980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81887"/>
    <d v="2024-05-31T00:00:00"/>
    <m/>
    <d v="2024-05-01T00:00:00"/>
    <s v="NetAsset Depreciation Entry"/>
    <n v="127980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81888"/>
    <d v="2024-05-31T00:00:00"/>
    <m/>
    <d v="2024-05-01T00:00:00"/>
    <s v="NetAsset Depreciation Entry"/>
    <n v="12798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88"/>
    <d v="2024-05-31T00:00:00"/>
    <m/>
    <d v="2024-05-01T00:00:00"/>
    <s v="NetAsset Depreciation Entry"/>
    <n v="12798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89"/>
    <d v="2024-05-31T00:00:00"/>
    <m/>
    <d v="2024-05-01T00:00:00"/>
    <s v="NetAsset Depreciation Entry"/>
    <n v="127985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89"/>
    <d v="2024-05-31T00:00:00"/>
    <m/>
    <d v="2024-05-01T00:00:00"/>
    <s v="NetAsset Depreciation Entry"/>
    <n v="127985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90"/>
    <d v="2024-05-31T00:00:00"/>
    <m/>
    <d v="2024-05-01T00:00:00"/>
    <s v="NetAsset Depreciation Entry"/>
    <n v="127987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90"/>
    <d v="2024-05-31T00:00:00"/>
    <m/>
    <d v="2024-05-01T00:00:00"/>
    <s v="NetAsset Depreciation Entry"/>
    <n v="127987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91"/>
    <d v="2024-05-31T00:00:00"/>
    <m/>
    <d v="2024-05-01T00:00:00"/>
    <s v="NetAsset Depreciation Entry"/>
    <n v="127989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1891"/>
    <d v="2024-05-31T00:00:00"/>
    <m/>
    <d v="2024-05-01T00:00:00"/>
    <s v="NetAsset Depreciation Entry"/>
    <n v="127989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1892"/>
    <d v="2024-05-31T00:00:00"/>
    <m/>
    <d v="2024-05-01T00:00:00"/>
    <s v="NetAsset Depreciation Entry"/>
    <n v="12799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1892"/>
    <d v="2024-05-31T00:00:00"/>
    <m/>
    <d v="2024-05-01T00:00:00"/>
    <s v="NetAsset Depreciation Entry"/>
    <n v="12799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1893"/>
    <d v="2024-05-31T00:00:00"/>
    <m/>
    <d v="2024-05-01T00:00:00"/>
    <s v="NetAsset Depreciation Entry"/>
    <n v="127993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81893"/>
    <d v="2024-05-31T00:00:00"/>
    <m/>
    <d v="2024-05-01T00:00:00"/>
    <s v="NetAsset Depreciation Entry"/>
    <n v="127993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83916"/>
    <d v="2024-05-31T00:00:00"/>
    <m/>
    <d v="2024-05-01T00:00:00"/>
    <s v="NetAsset Depreciation Entry"/>
    <n v="129581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3916"/>
    <d v="2024-05-31T00:00:00"/>
    <m/>
    <d v="2024-05-01T00:00:00"/>
    <s v="NetAsset Depreciation Entry"/>
    <n v="129581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3930"/>
    <d v="2024-05-31T00:00:00"/>
    <m/>
    <d v="2024-05-01T00:00:00"/>
    <s v="NetAsset Depreciation Entry"/>
    <n v="129607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3930"/>
    <d v="2024-05-31T00:00:00"/>
    <m/>
    <d v="2024-05-01T00:00:00"/>
    <s v="NetAsset Depreciation Entry"/>
    <n v="129607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01"/>
    <d v="2024-05-31T00:00:00"/>
    <m/>
    <d v="2024-05-01T00:00:00"/>
    <s v="NetAsset Depreciation Entry"/>
    <n v="129659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01"/>
    <d v="2024-05-31T00:00:00"/>
    <m/>
    <d v="2024-05-01T00:00:00"/>
    <s v="NetAsset Depreciation Entry"/>
    <n v="129659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08"/>
    <d v="2024-05-31T00:00:00"/>
    <m/>
    <d v="2024-05-01T00:00:00"/>
    <s v="NetAsset Depreciation Entry"/>
    <n v="129674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08"/>
    <d v="2024-05-31T00:00:00"/>
    <m/>
    <d v="2024-05-01T00:00:00"/>
    <s v="NetAsset Depreciation Entry"/>
    <n v="129674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16"/>
    <d v="2024-05-31T00:00:00"/>
    <m/>
    <d v="2024-05-01T00:00:00"/>
    <s v="NetAsset Depreciation Entry"/>
    <n v="129691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16"/>
    <d v="2024-05-31T00:00:00"/>
    <m/>
    <d v="2024-05-01T00:00:00"/>
    <s v="NetAsset Depreciation Entry"/>
    <n v="129691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43"/>
    <d v="2024-05-31T00:00:00"/>
    <m/>
    <d v="2024-05-01T00:00:00"/>
    <s v="NetAsset Depreciation Entry"/>
    <n v="129631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43"/>
    <d v="2024-05-31T00:00:00"/>
    <m/>
    <d v="2024-05-01T00:00:00"/>
    <s v="NetAsset Depreciation Entry"/>
    <n v="129631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80"/>
    <d v="2024-05-31T00:00:00"/>
    <m/>
    <d v="2024-05-01T00:00:00"/>
    <s v="NetAsset Depreciation Entry"/>
    <n v="129702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4080"/>
    <d v="2024-05-31T00:00:00"/>
    <m/>
    <d v="2024-05-01T00:00:00"/>
    <s v="NetAsset Depreciation Entry"/>
    <n v="129702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4085"/>
    <d v="2024-05-31T00:00:00"/>
    <m/>
    <d v="2024-05-01T00:00:00"/>
    <s v="NetAsset Depreciation Entry"/>
    <n v="129711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85"/>
    <d v="2024-05-31T00:00:00"/>
    <m/>
    <d v="2024-05-01T00:00:00"/>
    <s v="NetAsset Depreciation Entry"/>
    <n v="129711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112"/>
    <d v="2024-05-31T00:00:00"/>
    <m/>
    <d v="2024-05-01T00:00:00"/>
    <s v="NetAsset Depreciation Entry"/>
    <n v="129758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112"/>
    <d v="2024-05-31T00:00:00"/>
    <m/>
    <d v="2024-05-01T00:00:00"/>
    <s v="NetAsset Depreciation Entry"/>
    <n v="129758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243"/>
    <d v="2024-05-31T00:00:00"/>
    <m/>
    <d v="2024-05-01T00:00:00"/>
    <s v="NetAsset Depreciation Entry"/>
    <n v="129757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243"/>
    <d v="2024-05-31T00:00:00"/>
    <m/>
    <d v="2024-05-01T00:00:00"/>
    <s v="NetAsset Depreciation Entry"/>
    <n v="129757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254"/>
    <d v="2024-05-31T00:00:00"/>
    <m/>
    <d v="2024-05-01T00:00:00"/>
    <s v="NetAsset Depreciation Entry"/>
    <n v="129788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254"/>
    <d v="2024-05-31T00:00:00"/>
    <m/>
    <d v="2024-05-01T00:00:00"/>
    <s v="NetAsset Depreciation Entry"/>
    <n v="129788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261"/>
    <d v="2024-05-31T00:00:00"/>
    <m/>
    <d v="2024-05-01T00:00:00"/>
    <s v="NetAsset Depreciation Entry"/>
    <n v="129805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261"/>
    <d v="2024-05-31T00:00:00"/>
    <m/>
    <d v="2024-05-01T00:00:00"/>
    <s v="NetAsset Depreciation Entry"/>
    <n v="129805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275"/>
    <d v="2024-05-31T00:00:00"/>
    <m/>
    <d v="2024-05-01T00:00:00"/>
    <s v="NetAsset Depreciation Entry"/>
    <n v="129832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275"/>
    <d v="2024-05-31T00:00:00"/>
    <m/>
    <d v="2024-05-01T00:00:00"/>
    <s v="NetAsset Depreciation Entry"/>
    <n v="129832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310"/>
    <d v="2024-05-31T00:00:00"/>
    <m/>
    <d v="2024-05-01T00:00:00"/>
    <s v="NetAsset Depreciation Entry"/>
    <n v="129916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310"/>
    <d v="2024-05-31T00:00:00"/>
    <m/>
    <d v="2024-05-01T00:00:00"/>
    <s v="NetAsset Depreciation Entry"/>
    <n v="129916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444"/>
    <d v="2024-05-31T00:00:00"/>
    <m/>
    <d v="2024-05-01T00:00:00"/>
    <s v="NetAsset Depreciation Entry"/>
    <n v="129821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444"/>
    <d v="2024-05-31T00:00:00"/>
    <m/>
    <d v="2024-05-01T00:00:00"/>
    <s v="NetAsset Depreciation Entry"/>
    <n v="129821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463"/>
    <d v="2024-05-31T00:00:00"/>
    <m/>
    <d v="2024-05-01T00:00:00"/>
    <s v="NetAsset Depreciation Entry"/>
    <n v="129853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463"/>
    <d v="2024-05-31T00:00:00"/>
    <m/>
    <d v="2024-05-01T00:00:00"/>
    <s v="NetAsset Depreciation Entry"/>
    <n v="129853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482"/>
    <d v="2024-05-31T00:00:00"/>
    <m/>
    <d v="2024-05-01T00:00:00"/>
    <s v="NetAsset Depreciation Entry"/>
    <n v="129886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482"/>
    <d v="2024-05-31T00:00:00"/>
    <m/>
    <d v="2024-05-01T00:00:00"/>
    <s v="NetAsset Depreciation Entry"/>
    <n v="129886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561"/>
    <d v="2024-05-31T00:00:00"/>
    <m/>
    <d v="2024-05-01T00:00:00"/>
    <s v="NetAsset Depreciation Entry"/>
    <n v="131636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561"/>
    <d v="2024-05-31T00:00:00"/>
    <m/>
    <d v="2024-05-01T00:00:00"/>
    <s v="NetAsset Depreciation Entry"/>
    <n v="131636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564"/>
    <d v="2024-05-31T00:00:00"/>
    <m/>
    <d v="2024-05-01T00:00:00"/>
    <s v="NetAsset Depreciation Entry"/>
    <n v="131644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564"/>
    <d v="2024-05-31T00:00:00"/>
    <m/>
    <d v="2024-05-01T00:00:00"/>
    <s v="NetAsset Depreciation Entry"/>
    <n v="131644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565"/>
    <d v="2024-05-31T00:00:00"/>
    <m/>
    <d v="2024-05-01T00:00:00"/>
    <s v="NetAsset Depreciation Entry"/>
    <n v="131646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565"/>
    <d v="2024-05-31T00:00:00"/>
    <m/>
    <d v="2024-05-01T00:00:00"/>
    <s v="NetAsset Depreciation Entry"/>
    <n v="131646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566"/>
    <d v="2024-05-31T00:00:00"/>
    <m/>
    <d v="2024-05-01T00:00:00"/>
    <s v="NetAsset Depreciation Entry"/>
    <n v="131649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566"/>
    <d v="2024-05-31T00:00:00"/>
    <m/>
    <d v="2024-05-01T00:00:00"/>
    <s v="NetAsset Depreciation Entry"/>
    <n v="131649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567"/>
    <d v="2024-05-31T00:00:00"/>
    <m/>
    <d v="2024-05-01T00:00:00"/>
    <s v="NetAsset Depreciation Entry"/>
    <n v="131651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567"/>
    <d v="2024-05-31T00:00:00"/>
    <m/>
    <d v="2024-05-01T00:00:00"/>
    <s v="NetAsset Depreciation Entry"/>
    <n v="131651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571"/>
    <d v="2024-05-31T00:00:00"/>
    <m/>
    <d v="2024-05-01T00:00:00"/>
    <s v="NetAsset Depreciation Entry"/>
    <n v="131661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571"/>
    <d v="2024-05-31T00:00:00"/>
    <m/>
    <d v="2024-05-01T00:00:00"/>
    <s v="NetAsset Depreciation Entry"/>
    <n v="131661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572"/>
    <d v="2024-05-31T00:00:00"/>
    <m/>
    <d v="2024-05-01T00:00:00"/>
    <s v="NetAsset Depreciation Entry"/>
    <n v="131663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572"/>
    <d v="2024-05-31T00:00:00"/>
    <m/>
    <d v="2024-05-01T00:00:00"/>
    <s v="NetAsset Depreciation Entry"/>
    <n v="131663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54"/>
    <d v="2024-05-31T00:00:00"/>
    <m/>
    <d v="2024-05-01T00:00:00"/>
    <s v="NetAsset Depreciation Entry"/>
    <n v="131639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654"/>
    <d v="2024-05-31T00:00:00"/>
    <m/>
    <d v="2024-05-01T00:00:00"/>
    <s v="NetAsset Depreciation Entry"/>
    <n v="131639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659"/>
    <d v="2024-05-31T00:00:00"/>
    <m/>
    <d v="2024-05-01T00:00:00"/>
    <s v="NetAsset Depreciation Entry"/>
    <n v="131647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659"/>
    <d v="2024-05-31T00:00:00"/>
    <m/>
    <d v="2024-05-01T00:00:00"/>
    <s v="NetAsset Depreciation Entry"/>
    <n v="131647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660"/>
    <d v="2024-05-31T00:00:00"/>
    <m/>
    <d v="2024-05-01T00:00:00"/>
    <s v="NetAsset Depreciation Entry"/>
    <n v="131648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0"/>
    <d v="2024-05-31T00:00:00"/>
    <m/>
    <d v="2024-05-01T00:00:00"/>
    <s v="NetAsset Depreciation Entry"/>
    <n v="131648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1"/>
    <d v="2024-05-31T00:00:00"/>
    <m/>
    <d v="2024-05-01T00:00:00"/>
    <s v="NetAsset Depreciation Entry"/>
    <n v="131650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661"/>
    <d v="2024-05-31T00:00:00"/>
    <m/>
    <d v="2024-05-01T00:00:00"/>
    <s v="NetAsset Depreciation Entry"/>
    <n v="131650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662"/>
    <d v="2024-05-31T00:00:00"/>
    <m/>
    <d v="2024-05-01T00:00:00"/>
    <s v="NetAsset Depreciation Entry"/>
    <n v="131652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662"/>
    <d v="2024-05-31T00:00:00"/>
    <m/>
    <d v="2024-05-01T00:00:00"/>
    <s v="NetAsset Depreciation Entry"/>
    <n v="131652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663"/>
    <d v="2024-05-31T00:00:00"/>
    <m/>
    <d v="2024-05-01T00:00:00"/>
    <s v="NetAsset Depreciation Entry"/>
    <n v="131653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3"/>
    <d v="2024-05-31T00:00:00"/>
    <m/>
    <d v="2024-05-01T00:00:00"/>
    <s v="NetAsset Depreciation Entry"/>
    <n v="131653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4"/>
    <d v="2024-05-31T00:00:00"/>
    <m/>
    <d v="2024-05-01T00:00:00"/>
    <s v="NetAsset Depreciation Entry"/>
    <n v="131655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4"/>
    <d v="2024-05-31T00:00:00"/>
    <m/>
    <d v="2024-05-01T00:00:00"/>
    <s v="NetAsset Depreciation Entry"/>
    <n v="131655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5"/>
    <d v="2024-05-31T00:00:00"/>
    <m/>
    <d v="2024-05-01T00:00:00"/>
    <s v="NetAsset Depreciation Entry"/>
    <n v="131657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5"/>
    <d v="2024-05-31T00:00:00"/>
    <m/>
    <d v="2024-05-01T00:00:00"/>
    <s v="NetAsset Depreciation Entry"/>
    <n v="131657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6"/>
    <d v="2024-05-31T00:00:00"/>
    <m/>
    <d v="2024-05-01T00:00:00"/>
    <s v="NetAsset Depreciation Entry"/>
    <n v="131658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6"/>
    <d v="2024-05-31T00:00:00"/>
    <m/>
    <d v="2024-05-01T00:00:00"/>
    <s v="NetAsset Depreciation Entry"/>
    <n v="131658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7"/>
    <d v="2024-05-31T00:00:00"/>
    <m/>
    <d v="2024-05-01T00:00:00"/>
    <s v="NetAsset Depreciation Entry"/>
    <n v="131660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7"/>
    <d v="2024-05-31T00:00:00"/>
    <m/>
    <d v="2024-05-01T00:00:00"/>
    <s v="NetAsset Depreciation Entry"/>
    <n v="131660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9"/>
    <d v="2024-05-31T00:00:00"/>
    <m/>
    <d v="2024-05-01T00:00:00"/>
    <s v="NetAsset Depreciation Entry"/>
    <n v="131664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9"/>
    <d v="2024-05-31T00:00:00"/>
    <m/>
    <d v="2024-05-01T00:00:00"/>
    <s v="NetAsset Depreciation Entry"/>
    <n v="131664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13"/>
    <d v="2024-05-31T00:00:00"/>
    <m/>
    <d v="2024-05-01T00:00:00"/>
    <s v="NetAsset Depreciation Entry"/>
    <n v="131913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13"/>
    <d v="2024-05-31T00:00:00"/>
    <m/>
    <d v="2024-05-01T00:00:00"/>
    <s v="NetAsset Depreciation Entry"/>
    <n v="131913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14"/>
    <d v="2024-05-31T00:00:00"/>
    <m/>
    <d v="2024-05-01T00:00:00"/>
    <s v="NetAsset Depreciation Entry"/>
    <n v="131915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14"/>
    <d v="2024-05-31T00:00:00"/>
    <m/>
    <d v="2024-05-01T00:00:00"/>
    <s v="NetAsset Depreciation Entry"/>
    <n v="131915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15"/>
    <d v="2024-05-31T00:00:00"/>
    <m/>
    <d v="2024-05-01T00:00:00"/>
    <s v="NetAsset Depreciation Entry"/>
    <n v="131917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15"/>
    <d v="2024-05-31T00:00:00"/>
    <m/>
    <d v="2024-05-01T00:00:00"/>
    <s v="NetAsset Depreciation Entry"/>
    <n v="131917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16"/>
    <d v="2024-05-31T00:00:00"/>
    <m/>
    <d v="2024-05-01T00:00:00"/>
    <s v="NetAsset Depreciation Entry"/>
    <n v="131919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16"/>
    <d v="2024-05-31T00:00:00"/>
    <m/>
    <d v="2024-05-01T00:00:00"/>
    <s v="NetAsset Depreciation Entry"/>
    <n v="131919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17"/>
    <d v="2024-05-31T00:00:00"/>
    <m/>
    <d v="2024-05-01T00:00:00"/>
    <s v="NetAsset Depreciation Entry"/>
    <n v="131920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17"/>
    <d v="2024-05-31T00:00:00"/>
    <m/>
    <d v="2024-05-01T00:00:00"/>
    <s v="NetAsset Depreciation Entry"/>
    <n v="131920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18"/>
    <d v="2024-05-31T00:00:00"/>
    <m/>
    <d v="2024-05-01T00:00:00"/>
    <s v="NetAsset Depreciation Entry"/>
    <n v="131922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86818"/>
    <d v="2024-05-31T00:00:00"/>
    <m/>
    <d v="2024-05-01T00:00:00"/>
    <s v="NetAsset Depreciation Entry"/>
    <n v="131922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86820"/>
    <d v="2024-05-31T00:00:00"/>
    <m/>
    <d v="2024-05-01T00:00:00"/>
    <s v="NetAsset Depreciation Entry"/>
    <n v="131926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86820"/>
    <d v="2024-05-31T00:00:00"/>
    <m/>
    <d v="2024-05-01T00:00:00"/>
    <s v="NetAsset Depreciation Entry"/>
    <n v="131926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86822"/>
    <d v="2024-05-31T00:00:00"/>
    <m/>
    <d v="2024-05-01T00:00:00"/>
    <s v="NetAsset Depreciation Entry"/>
    <n v="131930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86822"/>
    <d v="2024-05-31T00:00:00"/>
    <m/>
    <d v="2024-05-01T00:00:00"/>
    <s v="NetAsset Depreciation Entry"/>
    <n v="131930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86873"/>
    <d v="2024-05-31T00:00:00"/>
    <m/>
    <d v="2024-05-01T00:00:00"/>
    <s v="NetAsset Depreciation Entry"/>
    <n v="131903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73"/>
    <d v="2024-05-31T00:00:00"/>
    <m/>
    <d v="2024-05-01T00:00:00"/>
    <s v="NetAsset Depreciation Entry"/>
    <n v="131903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77"/>
    <d v="2024-05-31T00:00:00"/>
    <m/>
    <d v="2024-05-01T00:00:00"/>
    <s v="NetAsset Depreciation Entry"/>
    <n v="131911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77"/>
    <d v="2024-05-31T00:00:00"/>
    <m/>
    <d v="2024-05-01T00:00:00"/>
    <s v="NetAsset Depreciation Entry"/>
    <n v="131911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78"/>
    <d v="2024-05-31T00:00:00"/>
    <m/>
    <d v="2024-05-01T00:00:00"/>
    <s v="NetAsset Depreciation Entry"/>
    <n v="131914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78"/>
    <d v="2024-05-31T00:00:00"/>
    <m/>
    <d v="2024-05-01T00:00:00"/>
    <s v="NetAsset Depreciation Entry"/>
    <n v="131914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79"/>
    <d v="2024-05-31T00:00:00"/>
    <m/>
    <d v="2024-05-01T00:00:00"/>
    <s v="NetAsset Depreciation Entry"/>
    <n v="131916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79"/>
    <d v="2024-05-31T00:00:00"/>
    <m/>
    <d v="2024-05-01T00:00:00"/>
    <s v="NetAsset Depreciation Entry"/>
    <n v="131916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80"/>
    <d v="2024-05-31T00:00:00"/>
    <m/>
    <d v="2024-05-01T00:00:00"/>
    <s v="NetAsset Depreciation Entry"/>
    <n v="131918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80"/>
    <d v="2024-05-31T00:00:00"/>
    <m/>
    <d v="2024-05-01T00:00:00"/>
    <s v="NetAsset Depreciation Entry"/>
    <n v="131918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87"/>
    <d v="2024-05-31T00:00:00"/>
    <m/>
    <d v="2024-05-01T00:00:00"/>
    <s v="NetAsset Depreciation Entry"/>
    <n v="131933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6887"/>
    <d v="2024-05-31T00:00:00"/>
    <m/>
    <d v="2024-05-01T00:00:00"/>
    <s v="NetAsset Depreciation Entry"/>
    <n v="131933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04"/>
    <d v="2024-05-31T00:00:00"/>
    <m/>
    <d v="2024-05-01T00:00:00"/>
    <s v="NetAsset Depreciation Entry"/>
    <n v="132175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7104"/>
    <d v="2024-05-31T00:00:00"/>
    <m/>
    <d v="2024-05-01T00:00:00"/>
    <s v="NetAsset Depreciation Entry"/>
    <n v="132175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7105"/>
    <d v="2024-05-31T00:00:00"/>
    <m/>
    <d v="2024-05-01T00:00:00"/>
    <s v="NetAsset Depreciation Entry"/>
    <n v="132178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7105"/>
    <d v="2024-05-31T00:00:00"/>
    <m/>
    <d v="2024-05-01T00:00:00"/>
    <s v="NetAsset Depreciation Entry"/>
    <n v="132178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7106"/>
    <d v="2024-05-31T00:00:00"/>
    <m/>
    <d v="2024-05-01T00:00:00"/>
    <s v="NetAsset Depreciation Entry"/>
    <n v="132179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87106"/>
    <d v="2024-05-31T00:00:00"/>
    <m/>
    <d v="2024-05-01T00:00:00"/>
    <s v="NetAsset Depreciation Entry"/>
    <n v="132179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87107"/>
    <d v="2024-05-31T00:00:00"/>
    <m/>
    <d v="2024-05-01T00:00:00"/>
    <s v="NetAsset Depreciation Entry"/>
    <n v="132180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07"/>
    <d v="2024-05-31T00:00:00"/>
    <m/>
    <d v="2024-05-01T00:00:00"/>
    <s v="NetAsset Depreciation Entry"/>
    <n v="132180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08"/>
    <d v="2024-05-31T00:00:00"/>
    <m/>
    <d v="2024-05-01T00:00:00"/>
    <s v="NetAsset Depreciation Entry"/>
    <n v="132181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08"/>
    <d v="2024-05-31T00:00:00"/>
    <m/>
    <d v="2024-05-01T00:00:00"/>
    <s v="NetAsset Depreciation Entry"/>
    <n v="132181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09"/>
    <d v="2024-05-31T00:00:00"/>
    <m/>
    <d v="2024-05-01T00:00:00"/>
    <s v="NetAsset Depreciation Entry"/>
    <n v="132182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09"/>
    <d v="2024-05-31T00:00:00"/>
    <m/>
    <d v="2024-05-01T00:00:00"/>
    <s v="NetAsset Depreciation Entry"/>
    <n v="132182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10"/>
    <d v="2024-05-31T00:00:00"/>
    <m/>
    <d v="2024-05-01T00:00:00"/>
    <s v="NetAsset Depreciation Entry"/>
    <n v="132183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10"/>
    <d v="2024-05-31T00:00:00"/>
    <m/>
    <d v="2024-05-01T00:00:00"/>
    <s v="NetAsset Depreciation Entry"/>
    <n v="132183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11"/>
    <d v="2024-05-31T00:00:00"/>
    <m/>
    <d v="2024-05-01T00:00:00"/>
    <s v="NetAsset Depreciation Entry"/>
    <n v="132185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11"/>
    <d v="2024-05-31T00:00:00"/>
    <m/>
    <d v="2024-05-01T00:00:00"/>
    <s v="NetAsset Depreciation Entry"/>
    <n v="132185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12"/>
    <d v="2024-05-31T00:00:00"/>
    <m/>
    <d v="2024-05-01T00:00:00"/>
    <s v="NetAsset Depreciation Entry"/>
    <n v="132186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112"/>
    <d v="2024-05-31T00:00:00"/>
    <m/>
    <d v="2024-05-01T00:00:00"/>
    <s v="NetAsset Depreciation Entry"/>
    <n v="132186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13"/>
    <d v="2024-05-31T00:00:00"/>
    <m/>
    <d v="2024-05-01T00:00:00"/>
    <s v="NetAsset Depreciation Entry"/>
    <n v="132189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13"/>
    <d v="2024-05-31T00:00:00"/>
    <m/>
    <d v="2024-05-01T00:00:00"/>
    <s v="NetAsset Depreciation Entry"/>
    <n v="132189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14"/>
    <d v="2024-05-31T00:00:00"/>
    <m/>
    <d v="2024-05-01T00:00:00"/>
    <s v="NetAsset Depreciation Entry"/>
    <n v="132191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114"/>
    <d v="2024-05-31T00:00:00"/>
    <m/>
    <d v="2024-05-01T00:00:00"/>
    <s v="NetAsset Depreciation Entry"/>
    <n v="132191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15"/>
    <d v="2024-05-31T00:00:00"/>
    <m/>
    <d v="2024-05-01T00:00:00"/>
    <s v="NetAsset Depreciation Entry"/>
    <n v="132193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115"/>
    <d v="2024-05-31T00:00:00"/>
    <m/>
    <d v="2024-05-01T00:00:00"/>
    <s v="NetAsset Depreciation Entry"/>
    <n v="132193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21"/>
    <d v="2024-05-31T00:00:00"/>
    <m/>
    <d v="2024-05-01T00:00:00"/>
    <s v="NetAsset Depreciation Entry"/>
    <n v="132206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121"/>
    <d v="2024-05-31T00:00:00"/>
    <m/>
    <d v="2024-05-01T00:00:00"/>
    <s v="NetAsset Depreciation Entry"/>
    <n v="132206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50"/>
    <d v="2024-05-31T00:00:00"/>
    <m/>
    <d v="2024-05-01T00:00:00"/>
    <s v="NetAsset Depreciation Entry"/>
    <n v="132177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7150"/>
    <d v="2024-05-31T00:00:00"/>
    <m/>
    <d v="2024-05-01T00:00:00"/>
    <s v="NetAsset Depreciation Entry"/>
    <n v="132177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7243"/>
    <d v="2024-05-31T00:00:00"/>
    <m/>
    <d v="2024-05-01T00:00:00"/>
    <s v="NetAsset Depreciation Entry"/>
    <n v="132184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243"/>
    <d v="2024-05-31T00:00:00"/>
    <m/>
    <d v="2024-05-01T00:00:00"/>
    <s v="NetAsset Depreciation Entry"/>
    <n v="132184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244"/>
    <d v="2024-05-31T00:00:00"/>
    <m/>
    <d v="2024-05-01T00:00:00"/>
    <s v="NetAsset Depreciation Entry"/>
    <n v="132187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244"/>
    <d v="2024-05-31T00:00:00"/>
    <m/>
    <d v="2024-05-01T00:00:00"/>
    <s v="NetAsset Depreciation Entry"/>
    <n v="132187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246"/>
    <d v="2024-05-31T00:00:00"/>
    <m/>
    <d v="2024-05-01T00:00:00"/>
    <s v="NetAsset Depreciation Entry"/>
    <n v="132190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246"/>
    <d v="2024-05-31T00:00:00"/>
    <m/>
    <d v="2024-05-01T00:00:00"/>
    <s v="NetAsset Depreciation Entry"/>
    <n v="132190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250"/>
    <d v="2024-05-31T00:00:00"/>
    <m/>
    <d v="2024-05-01T00:00:00"/>
    <s v="NetAsset Depreciation Entry"/>
    <n v="132198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250"/>
    <d v="2024-05-31T00:00:00"/>
    <m/>
    <d v="2024-05-01T00:00:00"/>
    <s v="NetAsset Depreciation Entry"/>
    <n v="132198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253"/>
    <d v="2024-05-31T00:00:00"/>
    <m/>
    <d v="2024-05-01T00:00:00"/>
    <s v="NetAsset Depreciation Entry"/>
    <n v="132204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253"/>
    <d v="2024-05-31T00:00:00"/>
    <m/>
    <d v="2024-05-01T00:00:00"/>
    <s v="NetAsset Depreciation Entry"/>
    <n v="132204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255"/>
    <d v="2024-05-31T00:00:00"/>
    <m/>
    <d v="2024-05-01T00:00:00"/>
    <s v="NetAsset Depreciation Entry"/>
    <n v="132207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255"/>
    <d v="2024-05-31T00:00:00"/>
    <m/>
    <d v="2024-05-01T00:00:00"/>
    <s v="NetAsset Depreciation Entry"/>
    <n v="132207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499"/>
    <d v="2024-05-31T00:00:00"/>
    <m/>
    <d v="2024-05-01T00:00:00"/>
    <s v="NetAsset Depreciation Entry"/>
    <n v="132405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499"/>
    <d v="2024-05-31T00:00:00"/>
    <m/>
    <d v="2024-05-01T00:00:00"/>
    <s v="NetAsset Depreciation Entry"/>
    <n v="132405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00"/>
    <d v="2024-05-31T00:00:00"/>
    <m/>
    <d v="2024-05-01T00:00:00"/>
    <s v="NetAsset Depreciation Entry"/>
    <n v="132407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00"/>
    <d v="2024-05-31T00:00:00"/>
    <m/>
    <d v="2024-05-01T00:00:00"/>
    <s v="NetAsset Depreciation Entry"/>
    <n v="132407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01"/>
    <d v="2024-05-31T00:00:00"/>
    <m/>
    <d v="2024-05-01T00:00:00"/>
    <s v="NetAsset Depreciation Entry"/>
    <n v="132409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01"/>
    <d v="2024-05-31T00:00:00"/>
    <m/>
    <d v="2024-05-01T00:00:00"/>
    <s v="NetAsset Depreciation Entry"/>
    <n v="132409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02"/>
    <d v="2024-05-31T00:00:00"/>
    <m/>
    <d v="2024-05-01T00:00:00"/>
    <s v="NetAsset Depreciation Entry"/>
    <n v="132412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02"/>
    <d v="2024-05-31T00:00:00"/>
    <m/>
    <d v="2024-05-01T00:00:00"/>
    <s v="NetAsset Depreciation Entry"/>
    <n v="132412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03"/>
    <d v="2024-05-31T00:00:00"/>
    <m/>
    <d v="2024-05-01T00:00:00"/>
    <s v="NetAsset Depreciation Entry"/>
    <n v="132414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87503"/>
    <d v="2024-05-31T00:00:00"/>
    <m/>
    <d v="2024-05-01T00:00:00"/>
    <s v="NetAsset Depreciation Entry"/>
    <n v="132414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87504"/>
    <d v="2024-05-31T00:00:00"/>
    <m/>
    <d v="2024-05-01T00:00:00"/>
    <s v="NetAsset Depreciation Entry"/>
    <n v="132416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04"/>
    <d v="2024-05-31T00:00:00"/>
    <m/>
    <d v="2024-05-01T00:00:00"/>
    <s v="NetAsset Depreciation Entry"/>
    <n v="132416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70"/>
    <d v="2024-05-31T00:00:00"/>
    <m/>
    <d v="2024-05-01T00:00:00"/>
    <s v="NetAsset Depreciation Entry"/>
    <n v="132410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70"/>
    <d v="2024-05-31T00:00:00"/>
    <m/>
    <d v="2024-05-01T00:00:00"/>
    <s v="NetAsset Depreciation Entry"/>
    <n v="132410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71"/>
    <d v="2024-05-31T00:00:00"/>
    <m/>
    <d v="2024-05-01T00:00:00"/>
    <s v="NetAsset Depreciation Entry"/>
    <n v="132411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571"/>
    <d v="2024-05-31T00:00:00"/>
    <m/>
    <d v="2024-05-01T00:00:00"/>
    <s v="NetAsset Depreciation Entry"/>
    <n v="132411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572"/>
    <d v="2024-05-31T00:00:00"/>
    <m/>
    <d v="2024-05-01T00:00:00"/>
    <s v="NetAsset Depreciation Entry"/>
    <n v="132413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72"/>
    <d v="2024-05-31T00:00:00"/>
    <m/>
    <d v="2024-05-01T00:00:00"/>
    <s v="NetAsset Depreciation Entry"/>
    <n v="132413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73"/>
    <d v="2024-05-31T00:00:00"/>
    <m/>
    <d v="2024-05-01T00:00:00"/>
    <s v="NetAsset Depreciation Entry"/>
    <n v="132415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87573"/>
    <d v="2024-05-31T00:00:00"/>
    <m/>
    <d v="2024-05-01T00:00:00"/>
    <s v="NetAsset Depreciation Entry"/>
    <n v="132415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87574"/>
    <d v="2024-05-31T00:00:00"/>
    <m/>
    <d v="2024-05-01T00:00:00"/>
    <s v="NetAsset Depreciation Entry"/>
    <n v="132417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87574"/>
    <d v="2024-05-31T00:00:00"/>
    <m/>
    <d v="2024-05-01T00:00:00"/>
    <s v="NetAsset Depreciation Entry"/>
    <n v="132417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87709"/>
    <d v="2024-05-31T00:00:00"/>
    <m/>
    <d v="2024-05-01T00:00:00"/>
    <s v="NetAsset Depreciation Entry"/>
    <n v="132667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87709"/>
    <d v="2024-05-31T00:00:00"/>
    <m/>
    <d v="2024-05-01T00:00:00"/>
    <s v="NetAsset Depreciation Entry"/>
    <n v="132667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87710"/>
    <d v="2024-05-31T00:00:00"/>
    <m/>
    <d v="2024-05-01T00:00:00"/>
    <s v="NetAsset Depreciation Entry"/>
    <n v="132669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710"/>
    <d v="2024-05-31T00:00:00"/>
    <m/>
    <d v="2024-05-01T00:00:00"/>
    <s v="NetAsset Depreciation Entry"/>
    <n v="132669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712"/>
    <d v="2024-05-31T00:00:00"/>
    <m/>
    <d v="2024-05-01T00:00:00"/>
    <s v="NetAsset Depreciation Entry"/>
    <n v="132674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712"/>
    <d v="2024-05-31T00:00:00"/>
    <m/>
    <d v="2024-05-01T00:00:00"/>
    <s v="NetAsset Depreciation Entry"/>
    <n v="132674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713"/>
    <d v="2024-05-31T00:00:00"/>
    <m/>
    <d v="2024-05-01T00:00:00"/>
    <s v="NetAsset Depreciation Entry"/>
    <n v="132677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713"/>
    <d v="2024-05-31T00:00:00"/>
    <m/>
    <d v="2024-05-01T00:00:00"/>
    <s v="NetAsset Depreciation Entry"/>
    <n v="132677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714"/>
    <d v="2024-05-31T00:00:00"/>
    <m/>
    <d v="2024-05-01T00:00:00"/>
    <s v="NetAsset Depreciation Entry"/>
    <n v="132679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714"/>
    <d v="2024-05-31T00:00:00"/>
    <m/>
    <d v="2024-05-01T00:00:00"/>
    <s v="NetAsset Depreciation Entry"/>
    <n v="132679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766"/>
    <d v="2024-05-31T00:00:00"/>
    <m/>
    <d v="2024-05-01T00:00:00"/>
    <s v="NetAsset Depreciation Entry"/>
    <n v="132580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87766"/>
    <d v="2024-05-31T00:00:00"/>
    <m/>
    <d v="2024-05-01T00:00:00"/>
    <s v="NetAsset Depreciation Entry"/>
    <n v="132580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87819"/>
    <d v="2024-05-31T00:00:00"/>
    <m/>
    <d v="2024-05-01T00:00:00"/>
    <s v="NetAsset Depreciation Entry"/>
    <n v="132666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819"/>
    <d v="2024-05-31T00:00:00"/>
    <m/>
    <d v="2024-05-01T00:00:00"/>
    <s v="NetAsset Depreciation Entry"/>
    <n v="132666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822"/>
    <d v="2024-05-31T00:00:00"/>
    <m/>
    <d v="2024-05-01T00:00:00"/>
    <s v="NetAsset Depreciation Entry"/>
    <n v="132671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822"/>
    <d v="2024-05-31T00:00:00"/>
    <m/>
    <d v="2024-05-01T00:00:00"/>
    <s v="NetAsset Depreciation Entry"/>
    <n v="132671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824"/>
    <d v="2024-05-31T00:00:00"/>
    <m/>
    <d v="2024-05-01T00:00:00"/>
    <s v="NetAsset Depreciation Entry"/>
    <n v="132675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824"/>
    <d v="2024-05-31T00:00:00"/>
    <m/>
    <d v="2024-05-01T00:00:00"/>
    <s v="NetAsset Depreciation Entry"/>
    <n v="132675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825"/>
    <d v="2024-05-31T00:00:00"/>
    <m/>
    <d v="2024-05-01T00:00:00"/>
    <s v="NetAsset Depreciation Entry"/>
    <n v="132676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825"/>
    <d v="2024-05-31T00:00:00"/>
    <m/>
    <d v="2024-05-01T00:00:00"/>
    <s v="NetAsset Depreciation Entry"/>
    <n v="132676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972"/>
    <d v="2024-05-31T00:00:00"/>
    <m/>
    <d v="2024-05-01T00:00:00"/>
    <s v="NetAsset Depreciation Entry"/>
    <n v="132778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87972"/>
    <d v="2024-05-31T00:00:00"/>
    <m/>
    <d v="2024-05-01T00:00:00"/>
    <s v="NetAsset Depreciation Entry"/>
    <n v="132778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88145"/>
    <d v="2024-05-31T00:00:00"/>
    <m/>
    <d v="2024-05-01T00:00:00"/>
    <s v="Journal"/>
    <s v="JE17288"/>
    <s v="Journal"/>
    <s v="Bluegrass Water"/>
    <m/>
    <n v="181000"/>
    <s v="Other Asset"/>
    <s v="24.05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88145"/>
    <d v="2024-05-31T00:00:00"/>
    <m/>
    <d v="2024-05-01T00:00:00"/>
    <s v="Journal"/>
    <s v="JE17288"/>
    <s v="Journal"/>
    <s v="Bluegrass Water"/>
    <m/>
    <n v="405200"/>
    <s v="Expense"/>
    <s v="24.05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88775"/>
    <d v="2024-05-31T00:00:00"/>
    <m/>
    <d v="2024-05-01T00:00:00"/>
    <s v="Journal"/>
    <s v="JE17308"/>
    <s v="Journal"/>
    <s v="Bluegrass Water"/>
    <m/>
    <n v="924400"/>
    <s v="Expense"/>
    <s v="BG - 24.05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88775"/>
    <d v="2024-05-31T00:00:00"/>
    <m/>
    <d v="2024-05-01T00:00:00"/>
    <s v="Journal"/>
    <s v="JE17308"/>
    <s v="Journal"/>
    <s v="Bluegrass Water"/>
    <m/>
    <n v="233000"/>
    <s v="Long Term Liability"/>
    <s v="BG - 24.05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88785"/>
    <d v="2024-05-31T00:00:00"/>
    <m/>
    <d v="2024-05-01T00:00:00"/>
    <s v="Journal"/>
    <s v="JE17318"/>
    <s v="Journal"/>
    <s v="Bluegrass Water"/>
    <m/>
    <n v="924400"/>
    <s v="Expense"/>
    <s v="24.05 - 2024 Insurance Accrual"/>
    <n v="231.25"/>
    <m/>
    <n v="231.2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488785"/>
    <d v="2024-05-31T00:00:00"/>
    <m/>
    <d v="2024-05-01T00:00:00"/>
    <s v="Journal"/>
    <s v="JE17318"/>
    <s v="Journal"/>
    <s v="Bluegrass Water"/>
    <m/>
    <n v="242000"/>
    <s v="Other Current Liability"/>
    <s v="24.05 - 2024 Insurance Accrual"/>
    <m/>
    <n v="231.25"/>
    <n v="-231.2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488785"/>
    <d v="2024-05-31T00:00:00"/>
    <m/>
    <d v="2024-05-01T00:00:00"/>
    <s v="Journal"/>
    <s v="JE17318"/>
    <s v="Journal"/>
    <s v="Bluegrass Water"/>
    <m/>
    <n v="924400"/>
    <s v="Expense"/>
    <s v="24.05 - 2024 Insurance Accrual"/>
    <n v="231.25"/>
    <m/>
    <n v="231.2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488785"/>
    <d v="2024-05-31T00:00:00"/>
    <m/>
    <d v="2024-05-01T00:00:00"/>
    <s v="Journal"/>
    <s v="JE17318"/>
    <s v="Journal"/>
    <s v="Bluegrass Water"/>
    <m/>
    <n v="242000"/>
    <s v="Other Current Liability"/>
    <s v="24.05 - 2024 Insurance Accrual"/>
    <m/>
    <n v="231.25"/>
    <n v="-231.2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488785"/>
    <d v="2024-05-31T00:00:00"/>
    <m/>
    <d v="2024-05-01T00:00:00"/>
    <s v="Journal"/>
    <s v="JE17318"/>
    <s v="Journal"/>
    <s v="Bluegrass Water"/>
    <m/>
    <n v="924400"/>
    <s v="Expense"/>
    <s v="24.05 - 2024 Insurance Accrual"/>
    <n v="185"/>
    <m/>
    <n v="18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488785"/>
    <d v="2024-05-31T00:00:00"/>
    <m/>
    <d v="2024-05-01T00:00:00"/>
    <s v="Journal"/>
    <s v="JE17318"/>
    <s v="Journal"/>
    <s v="Bluegrass Water"/>
    <m/>
    <n v="242000"/>
    <s v="Other Current Liability"/>
    <s v="24.05 - 2024 Insurance Accrual"/>
    <m/>
    <n v="185"/>
    <n v="-18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491274"/>
    <d v="2024-05-31T00:00:00"/>
    <m/>
    <d v="2024-05-01T00:00:00"/>
    <s v="Journal"/>
    <s v="JE17356"/>
    <s v="Journal"/>
    <s v="Bluegrass Water"/>
    <m/>
    <n v="184200"/>
    <s v="Other Current Asset"/>
    <s v="24.05 KY Cash Receipts"/>
    <n v="209162.39"/>
    <m/>
    <n v="209162.3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1274"/>
    <d v="2024-05-31T00:00:00"/>
    <m/>
    <d v="2024-05-01T00:00:00"/>
    <s v="Journal"/>
    <s v="JE17356"/>
    <s v="Journal"/>
    <s v="Bluegrass Water"/>
    <m/>
    <n v="142000"/>
    <s v="Accounts Receivable"/>
    <s v="24.05 KY Cash Receipts"/>
    <m/>
    <n v="209162.39"/>
    <n v="-209162.3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91293"/>
    <d v="2024-05-31T00:00:00"/>
    <m/>
    <d v="2024-05-01T00:00:00"/>
    <s v="Journal"/>
    <s v="JE17357"/>
    <s v="Journal"/>
    <s v="Bluegrass Water"/>
    <m/>
    <n v="142000"/>
    <s v="Accounts Receivable"/>
    <s v="24.05 KY Revenue"/>
    <n v="21985.62"/>
    <m/>
    <n v="21985.62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491293"/>
    <d v="2024-05-31T00:00:00"/>
    <m/>
    <d v="2024-05-01T00:00:00"/>
    <s v="Journal"/>
    <s v="JE17357"/>
    <s v="Journal"/>
    <s v="Bluegrass Water"/>
    <m/>
    <n v="142000"/>
    <s v="Accounts Receivable"/>
    <s v="24.05 KY Revenue"/>
    <n v="231925"/>
    <m/>
    <n v="231925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491293"/>
    <d v="2024-05-31T00:00:00"/>
    <m/>
    <d v="2024-05-01T00:00:00"/>
    <s v="Journal"/>
    <s v="JE17357"/>
    <s v="Journal"/>
    <s v="Bluegrass Water"/>
    <m/>
    <n v="241000"/>
    <s v="Other Current Liability"/>
    <s v="24.05 KY Revenue"/>
    <m/>
    <n v="2490.48"/>
    <n v="-2490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1293"/>
    <d v="2024-05-31T00:00:00"/>
    <m/>
    <d v="2024-05-01T00:00:00"/>
    <s v="Journal"/>
    <s v="JE17357"/>
    <s v="Journal"/>
    <s v="Bluegrass Water"/>
    <m/>
    <n v="460000"/>
    <s v="Income"/>
    <s v="24.05 KY Revenue"/>
    <m/>
    <n v="6333.53"/>
    <n v="-6333.5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293"/>
    <d v="2024-05-31T00:00:00"/>
    <m/>
    <d v="2024-05-01T00:00:00"/>
    <s v="Journal"/>
    <s v="JE17357"/>
    <s v="Journal"/>
    <s v="Bluegrass Water"/>
    <m/>
    <n v="460000"/>
    <s v="Income"/>
    <s v="24.05 KY Revenue"/>
    <m/>
    <n v="7969.12"/>
    <n v="-7969.1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293"/>
    <d v="2024-05-31T00:00:00"/>
    <m/>
    <d v="2024-05-01T00:00:00"/>
    <s v="Journal"/>
    <s v="JE17357"/>
    <s v="Journal"/>
    <s v="Bluegrass Water"/>
    <m/>
    <n v="460000"/>
    <s v="Income"/>
    <s v="24.05 KY Revenue"/>
    <m/>
    <n v="3921.65"/>
    <n v="-3921.6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293"/>
    <d v="2024-05-31T00:00:00"/>
    <m/>
    <d v="2024-05-01T00:00:00"/>
    <s v="Journal"/>
    <s v="JE17357"/>
    <s v="Journal"/>
    <s v="Bluegrass Water"/>
    <m/>
    <n v="460000"/>
    <s v="Income"/>
    <s v="24.05 KY Revenue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293"/>
    <d v="2024-05-31T00:00:00"/>
    <m/>
    <d v="2024-05-01T00:00:00"/>
    <s v="Journal"/>
    <s v="JE17357"/>
    <s v="Journal"/>
    <s v="Bluegrass Water"/>
    <m/>
    <n v="470000"/>
    <s v="Income"/>
    <s v="24.05 KY Revenue"/>
    <m/>
    <n v="340.86"/>
    <n v="-340.86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91293"/>
    <d v="2024-05-31T00:00:00"/>
    <m/>
    <d v="2024-05-01T00:00:00"/>
    <s v="Journal"/>
    <s v="JE17357"/>
    <s v="Journal"/>
    <s v="Bluegrass Water"/>
    <m/>
    <n v="470000"/>
    <s v="Income"/>
    <s v="24.05 KY Revenue"/>
    <m/>
    <n v="4.74"/>
    <n v="-4.74"/>
    <s v="KY-Commonwealth : KY-Commonwealth(Wandering Hills)-WW"/>
    <x v="32"/>
    <s v="No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5104.81"/>
    <n v="-15104.8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0429.68"/>
    <n v="-10429.6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839.94"/>
    <n v="-2839.9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8935.61"/>
    <n v="-8935.6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65823.789999999994"/>
    <n v="-65823.7899999999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1989.89"/>
    <n v="-1198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5669.66"/>
    <n v="-25669.66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0140.200000000001"/>
    <n v="-10140.20000000000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7961.67"/>
    <n v="-27961.6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3687.52"/>
    <n v="-13687.5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7022.55"/>
    <n v="-7022.55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419.04"/>
    <n v="-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803.54"/>
    <n v="-803.54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70.91"/>
    <n v="-70.91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264.49"/>
    <n v="-264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6.15"/>
    <n v="-36.1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209.85"/>
    <n v="-209.8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1240.6400000000001"/>
    <n v="-1240.64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5.369999999999997"/>
    <n v="-35.369999999999997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8.99"/>
    <n v="-38.9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510.76"/>
    <n v="-510.76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46.49"/>
    <n v="-46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681.4"/>
    <n v="-681.4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116.99"/>
    <n v="-116.99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72.3"/>
    <n v="-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68.64"/>
    <n v="-68.6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03.52999999999997"/>
    <n v="-303.52999999999997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149.47999999999999"/>
    <n v="-149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16.5"/>
    <n v="-16.5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99.04"/>
    <n v="-99.0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31.79"/>
    <n v="-331.79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91617"/>
    <d v="2024-05-31T00:00:00"/>
    <m/>
    <d v="2024-05-01T00:00:00"/>
    <s v="Journal"/>
    <s v="JE17370"/>
    <s v="Journal"/>
    <s v="Bluegrass Water"/>
    <m/>
    <n v="173100"/>
    <s v="Other Current Asset"/>
    <s v="24.05 KY Revenue Accrual"/>
    <n v="21927.05"/>
    <m/>
    <n v="21927.0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91617"/>
    <d v="2024-05-31T00:00:00"/>
    <m/>
    <d v="2024-05-01T00:00:00"/>
    <s v="Journal"/>
    <s v="JE17370"/>
    <s v="Journal"/>
    <s v="Bluegrass Water"/>
    <m/>
    <n v="173200"/>
    <s v="Other Current Asset"/>
    <s v="24.05 KY Revenue Accrual"/>
    <n v="239061.01"/>
    <m/>
    <n v="239061.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1617"/>
    <d v="2024-05-31T00:00:00"/>
    <m/>
    <d v="2024-05-01T00:00:00"/>
    <s v="Journal"/>
    <s v="JE17370"/>
    <s v="Journal"/>
    <s v="Bluegrass Water"/>
    <m/>
    <n v="241000"/>
    <s v="Other Current Liability"/>
    <s v="24.05 KY Revenue Accrual"/>
    <m/>
    <n v="2859.48"/>
    <n v="-2859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1617"/>
    <d v="2024-05-31T00:00:00"/>
    <m/>
    <d v="2024-05-01T00:00:00"/>
    <s v="Journal"/>
    <s v="JE17370"/>
    <s v="Journal"/>
    <s v="Bluegrass Water"/>
    <m/>
    <n v="460000"/>
    <s v="Income"/>
    <s v="24.05 KY Revenue Accrual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617"/>
    <d v="2024-05-31T00:00:00"/>
    <m/>
    <d v="2024-05-01T00:00:00"/>
    <s v="Journal"/>
    <s v="JE17370"/>
    <s v="Journal"/>
    <s v="Bluegrass Water"/>
    <m/>
    <n v="460000"/>
    <s v="Income"/>
    <s v="24.05 KY Revenue Accrual"/>
    <m/>
    <n v="8140.8"/>
    <n v="-8140.8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617"/>
    <d v="2024-05-31T00:00:00"/>
    <m/>
    <d v="2024-05-01T00:00:00"/>
    <s v="Journal"/>
    <s v="JE17370"/>
    <s v="Journal"/>
    <s v="Bluegrass Water"/>
    <m/>
    <n v="460000"/>
    <s v="Income"/>
    <s v="24.05 KY Revenue Accrual"/>
    <m/>
    <n v="4003.12"/>
    <n v="-4003.1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617"/>
    <d v="2024-05-31T00:00:00"/>
    <m/>
    <d v="2024-05-01T00:00:00"/>
    <s v="Journal"/>
    <s v="JE17370"/>
    <s v="Journal"/>
    <s v="Bluegrass Water"/>
    <m/>
    <n v="460000"/>
    <s v="Income"/>
    <s v="24.05 KY Revenue Accrual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617"/>
    <d v="2024-05-31T00:00:00"/>
    <m/>
    <d v="2024-05-01T00:00:00"/>
    <s v="Journal"/>
    <s v="JE17370"/>
    <s v="Journal"/>
    <s v="Bluegrass Water"/>
    <m/>
    <n v="470000"/>
    <s v="Income"/>
    <s v="24.05 KY Revenue Accrual"/>
    <m/>
    <n v="1.75"/>
    <n v="-1.75"/>
    <s v="KY-Commonwealth : KY-Commonwealth(Wandering Hills)-WW"/>
    <x v="32"/>
    <s v="No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5128.85"/>
    <n v="-15128.8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955.26"/>
    <n v="-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8710.24"/>
    <n v="-8710.24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71505.990000000005"/>
    <n v="-71505.99000000000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1984.11"/>
    <n v="-11984.1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5458.959999999999"/>
    <n v="-25458.959999999999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0081.58"/>
    <n v="-10081.58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8083.16"/>
    <n v="-2808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3534.57"/>
    <n v="-13534.5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6872.28"/>
    <n v="-6872.28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419.04"/>
    <n v="-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819.58"/>
    <n v="-819.58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54.46"/>
    <n v="-54.46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37.01"/>
    <n v="-337.01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53.95"/>
    <n v="-53.9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99.1"/>
    <n v="-199.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758.17"/>
    <n v="-1758.17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8.9"/>
    <n v="-38.9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45.98"/>
    <n v="-45.9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498.98"/>
    <n v="-498.98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8.9"/>
    <n v="-38.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844.65"/>
    <n v="-844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24.48"/>
    <n v="-124.4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295.32"/>
    <n v="-295.3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73.99"/>
    <n v="-173.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7.869999999999997"/>
    <n v="-37.86999999999999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08.92"/>
    <n v="-108.9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42"/>
    <n v="-342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91737"/>
    <d v="2024-05-31T00:00:00"/>
    <m/>
    <d v="2024-05-01T00:00:00"/>
    <s v="Bill"/>
    <s v="21-06000103956"/>
    <s v="Bill"/>
    <s v="Bluegrass Water"/>
    <s v="The CBE Group, Inc."/>
    <n v="232000"/>
    <s v="Accounts Payable"/>
    <m/>
    <m/>
    <n v="19.41"/>
    <n v="-19.41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491737"/>
    <d v="2024-05-31T00:00:00"/>
    <m/>
    <d v="2024-05-01T00:00:00"/>
    <s v="Bill"/>
    <s v="21-06000103956"/>
    <s v="Bill"/>
    <s v="Bluegrass Water"/>
    <m/>
    <n v="903200"/>
    <s v="Expense"/>
    <m/>
    <n v="19.41"/>
    <m/>
    <n v="19.41"/>
    <s v="KY-Bluegrass"/>
    <x v="1"/>
    <s v="No"/>
    <s v="Water"/>
    <m/>
    <s v="The CBE Group, Inc."/>
    <m/>
    <s v="Billing Expense - Postage"/>
    <s v="Office Supplies and Travel Expense"/>
    <s v="Customer Accounts"/>
    <s v="General &amp; Administrative"/>
    <m/>
    <m/>
    <s v="Customer Collection Expenses"/>
    <m/>
    <n v="903200"/>
    <n v="0"/>
  </r>
  <r>
    <n v="491864"/>
    <d v="2024-05-31T00:00:00"/>
    <m/>
    <d v="2024-05-01T00:00:00"/>
    <s v="Bill"/>
    <n v="556213"/>
    <s v="Bill"/>
    <s v="Bluegrass Water"/>
    <s v="McBrayer McGinnis Leslie &amp; Kirkland PLL"/>
    <n v="232000"/>
    <s v="Accounts Payable"/>
    <m/>
    <m/>
    <n v="622.08000000000004"/>
    <n v="-622.0800000000000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491864"/>
    <d v="2024-05-31T00:00:00"/>
    <m/>
    <d v="2024-05-01T00:00:00"/>
    <s v="Bill"/>
    <n v="556213"/>
    <s v="Bill"/>
    <s v="Bluegrass Water"/>
    <s v="KYCR20001-LGL"/>
    <n v="105000"/>
    <s v="Fixed Asset"/>
    <m/>
    <n v="622.08000000000004"/>
    <m/>
    <n v="622.08000000000004"/>
    <s v="KY-Center Ridge : KY-Center Ridge-W"/>
    <x v="12"/>
    <s v="No"/>
    <s v="Water"/>
    <m/>
    <s v="McBrayer McGinnis Leslie &amp; Kirkland PLL"/>
    <m/>
    <s v="ZZ-IGNORE"/>
    <m/>
    <s v="PPE"/>
    <s v="Property, Plant &amp; Equipment, Net"/>
    <m/>
    <d v="2020-05-29T00:00:00"/>
    <s v="Construction In Progress"/>
    <m/>
    <n v="105000"/>
    <s v="Center Ridge"/>
  </r>
  <r>
    <n v="491867"/>
    <d v="2024-05-31T00:00:00"/>
    <m/>
    <d v="2024-05-01T00:00:00"/>
    <s v="Bill"/>
    <n v="5608291"/>
    <s v="Bill"/>
    <s v="Bluegrass Water"/>
    <s v="Dinsmore &amp; Shohl LLP"/>
    <n v="232000"/>
    <s v="Accounts Payable"/>
    <m/>
    <m/>
    <n v="89"/>
    <n v="-8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67"/>
    <d v="2024-05-31T00:00:00"/>
    <m/>
    <d v="2024-05-01T00:00:00"/>
    <s v="Bill"/>
    <n v="5608291"/>
    <s v="Bill"/>
    <s v="Bluegrass Water"/>
    <m/>
    <n v="186001"/>
    <s v="Other Asset"/>
    <m/>
    <n v="89"/>
    <m/>
    <n v="89"/>
    <s v="KY-Yung Farm : KY-Yung Farm-WW"/>
    <x v="34"/>
    <s v="No"/>
    <s v="Wastewater"/>
    <m/>
    <s v="Dinsmore &amp; Shohl LLP"/>
    <m/>
    <s v="ZZ-IGNORE"/>
    <m/>
    <s v="Other Assets"/>
    <s v="Other Long-Term Assets"/>
    <m/>
    <d v="2023-12-20T00:00:00"/>
    <s v="Deferred Rate Case Expense"/>
    <s v="Sewer"/>
    <n v="186001"/>
    <s v="Yung Farm Estates HOA"/>
  </r>
  <r>
    <n v="491871"/>
    <d v="2024-05-31T00:00:00"/>
    <m/>
    <d v="2024-05-01T00:00:00"/>
    <s v="Bill"/>
    <n v="5608292"/>
    <s v="Bill"/>
    <s v="Bluegrass Water"/>
    <s v="Dinsmore &amp; Shohl LLP"/>
    <n v="232000"/>
    <s v="Accounts Payable"/>
    <m/>
    <m/>
    <n v="613"/>
    <n v="-613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71"/>
    <d v="2024-05-31T00:00:00"/>
    <m/>
    <d v="2024-05-01T00:00:00"/>
    <s v="Bill"/>
    <n v="5608292"/>
    <s v="Bill"/>
    <s v="Bluegrass Water"/>
    <m/>
    <n v="923400"/>
    <s v="Expense"/>
    <m/>
    <n v="613"/>
    <m/>
    <n v="613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491875"/>
    <d v="2024-05-31T00:00:00"/>
    <m/>
    <d v="2024-05-01T00:00:00"/>
    <s v="Bill"/>
    <n v="5608290"/>
    <s v="Bill"/>
    <s v="Bluegrass Water"/>
    <s v="Dinsmore &amp; Shohl LLP"/>
    <n v="232000"/>
    <s v="Accounts Payable"/>
    <m/>
    <m/>
    <n v="2416.5"/>
    <n v="-2416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75"/>
    <d v="2024-05-31T00:00:00"/>
    <m/>
    <d v="2024-05-01T00:00:00"/>
    <s v="Bill"/>
    <n v="5608290"/>
    <s v="Bill"/>
    <s v="Bluegrass Water"/>
    <m/>
    <n v="923400"/>
    <s v="Expense"/>
    <m/>
    <n v="2416.5"/>
    <m/>
    <n v="2416.5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491882"/>
    <d v="2024-05-31T00:00:00"/>
    <m/>
    <d v="2024-05-01T00:00:00"/>
    <s v="Bill"/>
    <n v="5608298"/>
    <s v="Bill"/>
    <s v="Bluegrass Water"/>
    <s v="Dinsmore &amp; Shohl LLP"/>
    <n v="232000"/>
    <s v="Accounts Payable"/>
    <m/>
    <m/>
    <n v="14077.5"/>
    <n v="-14077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82"/>
    <d v="2024-05-31T00:00:00"/>
    <m/>
    <d v="2024-05-01T00:00:00"/>
    <s v="Bill"/>
    <n v="5608298"/>
    <s v="Bill"/>
    <s v="Bluegrass Water"/>
    <s v="KYMR10013-LGL"/>
    <n v="105000"/>
    <s v="Fixed Asset"/>
    <m/>
    <n v="14077.5"/>
    <m/>
    <n v="14077.5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491883"/>
    <d v="2024-05-31T00:00:00"/>
    <m/>
    <d v="2024-05-01T00:00:00"/>
    <s v="Bill"/>
    <s v="24.05.31 (1148664002) EFT"/>
    <s v="Bill"/>
    <s v="Bluegrass Water"/>
    <s v="Blue Grass Energy"/>
    <n v="232000"/>
    <s v="Accounts Payable"/>
    <m/>
    <m/>
    <n v="61.24"/>
    <n v="-61.24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491883"/>
    <d v="2024-05-31T00:00:00"/>
    <m/>
    <d v="2024-05-01T00:00:00"/>
    <s v="Bill"/>
    <s v="24.05.31 (1148664002) EFT"/>
    <s v="Bill"/>
    <s v="Bluegrass Water"/>
    <m/>
    <n v="715000"/>
    <s v="Expense"/>
    <m/>
    <n v="61.24"/>
    <m/>
    <n v="61.24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491884"/>
    <d v="2024-05-31T00:00:00"/>
    <m/>
    <d v="2024-05-01T00:00:00"/>
    <s v="Bill"/>
    <n v="5608293"/>
    <s v="Bill"/>
    <s v="Bluegrass Water"/>
    <s v="Dinsmore &amp; Shohl LLP"/>
    <n v="232000"/>
    <s v="Accounts Payable"/>
    <m/>
    <m/>
    <n v="347.5"/>
    <n v="-347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84"/>
    <d v="2024-05-31T00:00:00"/>
    <m/>
    <d v="2024-05-01T00:00:00"/>
    <s v="Bill"/>
    <n v="5608293"/>
    <s v="Bill"/>
    <s v="Bluegrass Water"/>
    <s v="KYDD10005-LGL"/>
    <n v="105000"/>
    <s v="Fixed Asset"/>
    <m/>
    <n v="347.5"/>
    <m/>
    <n v="347.5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91885"/>
    <d v="2024-05-31T00:00:00"/>
    <m/>
    <d v="2024-05-01T00:00:00"/>
    <s v="Bill"/>
    <n v="5608294"/>
    <s v="Bill"/>
    <s v="Bluegrass Water"/>
    <s v="Dinsmore &amp; Shohl LLP"/>
    <n v="232000"/>
    <s v="Accounts Payable"/>
    <m/>
    <m/>
    <n v="3082.5"/>
    <n v="-308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85"/>
    <d v="2024-05-31T00:00:00"/>
    <m/>
    <d v="2024-05-01T00:00:00"/>
    <s v="Bill"/>
    <n v="5608294"/>
    <s v="Bill"/>
    <s v="Bluegrass Water"/>
    <m/>
    <n v="105000"/>
    <s v="Fixed Asset"/>
    <m/>
    <n v="3082.5"/>
    <m/>
    <n v="3082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491886"/>
    <d v="2024-05-31T00:00:00"/>
    <m/>
    <d v="2024-05-01T00:00:00"/>
    <s v="Bill"/>
    <n v="5608296"/>
    <s v="Bill"/>
    <s v="Bluegrass Water"/>
    <s v="Dinsmore &amp; Shohl LLP"/>
    <n v="232000"/>
    <s v="Accounts Payable"/>
    <m/>
    <m/>
    <n v="139"/>
    <n v="-13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86"/>
    <d v="2024-05-31T00:00:00"/>
    <m/>
    <d v="2024-05-01T00:00:00"/>
    <s v="Bill"/>
    <n v="5608296"/>
    <s v="Bill"/>
    <s v="Bluegrass Water"/>
    <m/>
    <n v="923400"/>
    <s v="Expense"/>
    <m/>
    <n v="139"/>
    <m/>
    <n v="139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491890"/>
    <d v="2024-05-31T00:00:00"/>
    <m/>
    <d v="2024-05-01T00:00:00"/>
    <s v="Bill"/>
    <s v="22-0908-010"/>
    <s v="Bill"/>
    <s v="Bluegrass Water"/>
    <s v="Keeley Construction Group, Inc."/>
    <n v="232000"/>
    <s v="Accounts Payable"/>
    <m/>
    <m/>
    <n v="166404.32"/>
    <n v="-166404.32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4400"/>
    <m/>
    <n v="44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76_2024"/>
    <n v="105000"/>
    <s v="Fixed Asset"/>
    <m/>
    <n v="11435.62"/>
    <m/>
    <n v="11435.6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13468.62"/>
    <m/>
    <n v="13468.6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19122.39"/>
    <m/>
    <n v="19122.39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17022.580000000002"/>
    <m/>
    <n v="17022.580000000002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50825"/>
    <m/>
    <n v="5082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13824.35"/>
    <m/>
    <n v="13824.3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6732.35"/>
    <m/>
    <n v="6732.3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76_2024"/>
    <n v="105000"/>
    <s v="Fixed Asset"/>
    <m/>
    <n v="5082.5"/>
    <m/>
    <n v="5082.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3557.75"/>
    <m/>
    <n v="3557.7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2800.01"/>
    <m/>
    <n v="2800.01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10165"/>
    <m/>
    <n v="1016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3390.08"/>
    <m/>
    <n v="3390.08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4578.07"/>
    <m/>
    <n v="4578.07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5571"/>
    <d v="2024-05-31T00:00:00"/>
    <m/>
    <d v="2024-05-01T00:00:00"/>
    <s v="Journal"/>
    <s v="JE19553"/>
    <s v="Journal"/>
    <s v="Bluegrass Water"/>
    <s v="Kentucky State Treasurer"/>
    <n v="928100"/>
    <s v="Expense"/>
    <s v="AMRT2990 | 2 | May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95571"/>
    <d v="2024-05-31T00:00:00"/>
    <m/>
    <d v="2024-05-01T00:00:00"/>
    <s v="Journal"/>
    <s v="JE19553"/>
    <s v="Journal"/>
    <s v="Bluegrass Water"/>
    <s v="Kentucky State Treasurer"/>
    <n v="166000"/>
    <s v="Other Current Asset"/>
    <s v="AMRT2990 | 2 | May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95572"/>
    <d v="2024-05-31T00:00:00"/>
    <m/>
    <d v="2024-05-01T00:00:00"/>
    <s v="Journal"/>
    <s v="JE19555"/>
    <s v="Journal"/>
    <s v="Bluegrass Water"/>
    <s v="Kentucky State Treasurer"/>
    <n v="928100"/>
    <s v="Expense"/>
    <s v="AMRT2992 | 2 | May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5572"/>
    <d v="2024-05-31T00:00:00"/>
    <m/>
    <d v="2024-05-01T00:00:00"/>
    <s v="Journal"/>
    <s v="JE19555"/>
    <s v="Journal"/>
    <s v="Bluegrass Water"/>
    <s v="Kentucky State Treasurer"/>
    <n v="166000"/>
    <s v="Other Current Asset"/>
    <s v="AMRT2992 | 2 | May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573"/>
    <d v="2024-05-31T00:00:00"/>
    <m/>
    <d v="2024-05-01T00:00:00"/>
    <s v="Journal"/>
    <s v="JE19557"/>
    <s v="Journal"/>
    <s v="Bluegrass Water"/>
    <s v="TRC Environmental Corporation"/>
    <n v="928100"/>
    <s v="Expense"/>
    <s v="AMRT2994 | 2 | May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5573"/>
    <d v="2024-05-31T00:00:00"/>
    <m/>
    <d v="2024-05-01T00:00:00"/>
    <s v="Journal"/>
    <s v="JE19557"/>
    <s v="Journal"/>
    <s v="Bluegrass Water"/>
    <s v="TRC Environmental Corporation"/>
    <n v="166000"/>
    <s v="Other Current Asset"/>
    <s v="AMRT2994 | 2 | May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574"/>
    <d v="2024-05-31T00:00:00"/>
    <m/>
    <d v="2024-05-01T00:00:00"/>
    <s v="Journal"/>
    <s v="JE19559"/>
    <s v="Journal"/>
    <s v="Bluegrass Water"/>
    <s v="TRC Environmental Corporation"/>
    <n v="928100"/>
    <s v="Expense"/>
    <s v="AMRT2996 | 2 | May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5574"/>
    <d v="2024-05-31T00:00:00"/>
    <m/>
    <d v="2024-05-01T00:00:00"/>
    <s v="Journal"/>
    <s v="JE19559"/>
    <s v="Journal"/>
    <s v="Bluegrass Water"/>
    <s v="TRC Environmental Corporation"/>
    <n v="166000"/>
    <s v="Other Current Asset"/>
    <s v="AMRT2996 | 2 | May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575"/>
    <d v="2024-05-31T00:00:00"/>
    <m/>
    <d v="2024-05-01T00:00:00"/>
    <s v="Journal"/>
    <s v="JE19561"/>
    <s v="Journal"/>
    <s v="Bluegrass Water"/>
    <s v="TRC Environmental Corporation"/>
    <n v="928100"/>
    <s v="Expense"/>
    <s v="AMRT2998 | 2 | May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95575"/>
    <d v="2024-05-31T00:00:00"/>
    <m/>
    <d v="2024-05-01T00:00:00"/>
    <s v="Journal"/>
    <s v="JE19561"/>
    <s v="Journal"/>
    <s v="Bluegrass Water"/>
    <s v="TRC Environmental Corporation"/>
    <n v="166000"/>
    <s v="Other Current Asset"/>
    <s v="AMRT2998 | 2 | May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578"/>
    <d v="2024-05-31T00:00:00"/>
    <m/>
    <d v="2024-05-01T00:00:00"/>
    <s v="Journal"/>
    <s v="JE19567"/>
    <s v="Journal"/>
    <s v="Bluegrass Water"/>
    <s v="TRC Environmental Corporation"/>
    <n v="928100"/>
    <s v="Expense"/>
    <s v="AMRT3001 | 2 | May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95578"/>
    <d v="2024-05-31T00:00:00"/>
    <m/>
    <d v="2024-05-01T00:00:00"/>
    <s v="Journal"/>
    <s v="JE19567"/>
    <s v="Journal"/>
    <s v="Bluegrass Water"/>
    <s v="TRC Environmental Corporation"/>
    <n v="166000"/>
    <s v="Other Current Asset"/>
    <s v="AMRT3001 | 2 | May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579"/>
    <d v="2024-05-31T00:00:00"/>
    <m/>
    <d v="2024-05-01T00:00:00"/>
    <s v="Journal"/>
    <s v="JE19569"/>
    <s v="Journal"/>
    <s v="Bluegrass Water"/>
    <s v="TRC Environmental Corporation"/>
    <n v="928100"/>
    <s v="Expense"/>
    <s v="AMRT3004 | 2 | May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95579"/>
    <d v="2024-05-31T00:00:00"/>
    <m/>
    <d v="2024-05-01T00:00:00"/>
    <s v="Journal"/>
    <s v="JE19569"/>
    <s v="Journal"/>
    <s v="Bluegrass Water"/>
    <s v="TRC Environmental Corporation"/>
    <n v="166000"/>
    <s v="Other Current Asset"/>
    <s v="AMRT3004 | 2 | May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580"/>
    <d v="2024-05-31T00:00:00"/>
    <m/>
    <d v="2024-05-01T00:00:00"/>
    <s v="Journal"/>
    <s v="JE19572"/>
    <s v="Journal"/>
    <s v="Bluegrass Water"/>
    <s v="TRC Environmental Corporation"/>
    <n v="928100"/>
    <s v="Expense"/>
    <s v="AMRT3006 | 2 | May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5580"/>
    <d v="2024-05-31T00:00:00"/>
    <m/>
    <d v="2024-05-01T00:00:00"/>
    <s v="Journal"/>
    <s v="JE19572"/>
    <s v="Journal"/>
    <s v="Bluegrass Water"/>
    <s v="TRC Environmental Corporation"/>
    <n v="166000"/>
    <s v="Other Current Asset"/>
    <s v="AMRT3006 | 2 | May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581"/>
    <d v="2024-05-31T00:00:00"/>
    <m/>
    <d v="2024-05-01T00:00:00"/>
    <s v="Journal"/>
    <s v="JE19574"/>
    <s v="Journal"/>
    <s v="Bluegrass Water"/>
    <s v="TRC Environmental Corporation"/>
    <n v="928100"/>
    <s v="Expense"/>
    <s v="AMRT3008 | 2 | May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95581"/>
    <d v="2024-05-31T00:00:00"/>
    <m/>
    <d v="2024-05-01T00:00:00"/>
    <s v="Journal"/>
    <s v="JE19574"/>
    <s v="Journal"/>
    <s v="Bluegrass Water"/>
    <s v="TRC Environmental Corporation"/>
    <n v="166000"/>
    <s v="Other Current Asset"/>
    <s v="AMRT3008 | 2 | May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583"/>
    <d v="2024-05-31T00:00:00"/>
    <m/>
    <d v="2024-05-01T00:00:00"/>
    <s v="Journal"/>
    <s v="JE19578"/>
    <s v="Journal"/>
    <s v="Bluegrass Water"/>
    <m/>
    <n v="930200"/>
    <s v="Expense"/>
    <s v="AMRT3011 | 2 | May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495583"/>
    <d v="2024-05-31T00:00:00"/>
    <m/>
    <d v="2024-05-01T00:00:00"/>
    <s v="Journal"/>
    <s v="JE19578"/>
    <s v="Journal"/>
    <s v="Bluegrass Water"/>
    <m/>
    <n v="166000"/>
    <s v="Other Current Asset"/>
    <s v="AMRT3011 | 2 | May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95584"/>
    <d v="2024-05-31T00:00:00"/>
    <m/>
    <d v="2024-05-01T00:00:00"/>
    <s v="Journal"/>
    <s v="JE19579"/>
    <s v="Journal"/>
    <s v="Bluegrass Water"/>
    <m/>
    <n v="930200"/>
    <s v="Expense"/>
    <s v="AMRT3012 | 2 | May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495584"/>
    <d v="2024-05-31T00:00:00"/>
    <m/>
    <d v="2024-05-01T00:00:00"/>
    <s v="Journal"/>
    <s v="JE19579"/>
    <s v="Journal"/>
    <s v="Bluegrass Water"/>
    <m/>
    <n v="166000"/>
    <s v="Other Current Asset"/>
    <s v="AMRT3012 | 2 | May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585"/>
    <d v="2024-05-31T00:00:00"/>
    <m/>
    <d v="2024-05-01T00:00:00"/>
    <s v="Journal"/>
    <s v="JE19581"/>
    <s v="Journal"/>
    <s v="Bluegrass Water"/>
    <m/>
    <n v="930200"/>
    <s v="Expense"/>
    <s v="AMRT3014 | 2 | May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495585"/>
    <d v="2024-05-31T00:00:00"/>
    <m/>
    <d v="2024-05-01T00:00:00"/>
    <s v="Journal"/>
    <s v="JE19581"/>
    <s v="Journal"/>
    <s v="Bluegrass Water"/>
    <m/>
    <n v="166000"/>
    <s v="Other Current Asset"/>
    <s v="AMRT3014 | 2 | May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95586"/>
    <d v="2024-05-31T00:00:00"/>
    <m/>
    <d v="2024-05-01T00:00:00"/>
    <s v="Journal"/>
    <s v="JE19583"/>
    <s v="Journal"/>
    <s v="Bluegrass Water"/>
    <m/>
    <n v="924400"/>
    <s v="Expense"/>
    <s v="AMRT3016 | 2 | May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495586"/>
    <d v="2024-05-31T00:00:00"/>
    <m/>
    <d v="2024-05-01T00:00:00"/>
    <s v="Journal"/>
    <s v="JE19583"/>
    <s v="Journal"/>
    <s v="Bluegrass Water"/>
    <m/>
    <n v="166000"/>
    <s v="Other Current Asset"/>
    <s v="AMRT3016 | 2 | May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95587"/>
    <d v="2024-05-31T00:00:00"/>
    <m/>
    <d v="2024-05-01T00:00:00"/>
    <s v="Journal"/>
    <s v="JE19585"/>
    <s v="Journal"/>
    <s v="Bluegrass Water"/>
    <m/>
    <n v="924400"/>
    <s v="Expense"/>
    <s v="AMRT3018 | 2 | May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495587"/>
    <d v="2024-05-31T00:00:00"/>
    <m/>
    <d v="2024-05-01T00:00:00"/>
    <s v="Journal"/>
    <s v="JE19585"/>
    <s v="Journal"/>
    <s v="Bluegrass Water"/>
    <m/>
    <n v="166000"/>
    <s v="Other Current Asset"/>
    <s v="AMRT3018 | 2 | May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589"/>
    <d v="2024-05-31T00:00:00"/>
    <m/>
    <d v="2024-05-01T00:00:00"/>
    <s v="Journal"/>
    <s v="JE19589"/>
    <s v="Journal"/>
    <s v="Bluegrass Water"/>
    <m/>
    <n v="924400"/>
    <s v="Expense"/>
    <s v="AMRT3021 | 2 | May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495589"/>
    <d v="2024-05-31T00:00:00"/>
    <m/>
    <d v="2024-05-01T00:00:00"/>
    <s v="Journal"/>
    <s v="JE19589"/>
    <s v="Journal"/>
    <s v="Bluegrass Water"/>
    <m/>
    <n v="166000"/>
    <s v="Other Current Asset"/>
    <s v="AMRT3021 | 2 | May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590"/>
    <d v="2024-05-31T00:00:00"/>
    <m/>
    <d v="2024-05-01T00:00:00"/>
    <s v="Journal"/>
    <s v="JE19591"/>
    <s v="Journal"/>
    <s v="Bluegrass Water"/>
    <m/>
    <n v="924400"/>
    <s v="Expense"/>
    <s v="AMRT3023 | 2 | May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495590"/>
    <d v="2024-05-31T00:00:00"/>
    <m/>
    <d v="2024-05-01T00:00:00"/>
    <s v="Journal"/>
    <s v="JE19591"/>
    <s v="Journal"/>
    <s v="Bluegrass Water"/>
    <m/>
    <n v="166000"/>
    <s v="Other Current Asset"/>
    <s v="AMRT3023 | 2 | May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591"/>
    <d v="2024-05-31T00:00:00"/>
    <m/>
    <d v="2024-05-01T00:00:00"/>
    <s v="Journal"/>
    <s v="JE19593"/>
    <s v="Journal"/>
    <s v="Bluegrass Water"/>
    <m/>
    <n v="924400"/>
    <s v="Expense"/>
    <s v="AMRT3025 | 2 | May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495591"/>
    <d v="2024-05-31T00:00:00"/>
    <m/>
    <d v="2024-05-01T00:00:00"/>
    <s v="Journal"/>
    <s v="JE19593"/>
    <s v="Journal"/>
    <s v="Bluegrass Water"/>
    <m/>
    <n v="166000"/>
    <s v="Other Current Asset"/>
    <s v="AMRT3025 | 2 | May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592"/>
    <d v="2024-05-31T00:00:00"/>
    <m/>
    <d v="2024-05-01T00:00:00"/>
    <s v="Journal"/>
    <s v="JE19595"/>
    <s v="Journal"/>
    <s v="Bluegrass Water"/>
    <m/>
    <n v="924400"/>
    <s v="Expense"/>
    <s v="AMRT3027 | 2 | May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495592"/>
    <d v="2024-05-31T00:00:00"/>
    <m/>
    <d v="2024-05-01T00:00:00"/>
    <s v="Journal"/>
    <s v="JE19595"/>
    <s v="Journal"/>
    <s v="Bluegrass Water"/>
    <m/>
    <n v="166000"/>
    <s v="Other Current Asset"/>
    <s v="AMRT3027 | 2 | May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495593"/>
    <d v="2024-05-31T00:00:00"/>
    <m/>
    <d v="2024-05-01T00:00:00"/>
    <s v="Journal"/>
    <s v="JE19597"/>
    <s v="Journal"/>
    <s v="Bluegrass Water"/>
    <m/>
    <n v="924400"/>
    <s v="Expense"/>
    <s v="AMRT3029 | 2 | May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495593"/>
    <d v="2024-05-31T00:00:00"/>
    <m/>
    <d v="2024-05-01T00:00:00"/>
    <s v="Journal"/>
    <s v="JE19597"/>
    <s v="Journal"/>
    <s v="Bluegrass Water"/>
    <m/>
    <n v="166000"/>
    <s v="Other Current Asset"/>
    <s v="AMRT3029 | 2 | May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495594"/>
    <d v="2024-05-31T00:00:00"/>
    <m/>
    <d v="2024-05-01T00:00:00"/>
    <s v="Journal"/>
    <s v="JE19599"/>
    <s v="Journal"/>
    <s v="Bluegrass Water"/>
    <m/>
    <n v="924400"/>
    <s v="Expense"/>
    <s v="AMRT3030 | 2 | May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495594"/>
    <d v="2024-05-31T00:00:00"/>
    <m/>
    <d v="2024-05-01T00:00:00"/>
    <s v="Journal"/>
    <s v="JE19599"/>
    <s v="Journal"/>
    <s v="Bluegrass Water"/>
    <m/>
    <n v="166000"/>
    <s v="Other Current Asset"/>
    <s v="AMRT3030 | 2 | May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95595"/>
    <d v="2024-05-31T00:00:00"/>
    <m/>
    <d v="2024-05-01T00:00:00"/>
    <s v="Journal"/>
    <s v="JE19600"/>
    <s v="Journal"/>
    <s v="Bluegrass Water"/>
    <m/>
    <n v="924400"/>
    <s v="Expense"/>
    <s v="AMRT3032 | 2 | May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495595"/>
    <d v="2024-05-31T00:00:00"/>
    <m/>
    <d v="2024-05-01T00:00:00"/>
    <s v="Journal"/>
    <s v="JE19600"/>
    <s v="Journal"/>
    <s v="Bluegrass Water"/>
    <m/>
    <n v="166000"/>
    <s v="Other Current Asset"/>
    <s v="AMRT3032 | 2 | May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95596"/>
    <d v="2024-05-31T00:00:00"/>
    <m/>
    <d v="2024-05-01T00:00:00"/>
    <s v="Journal"/>
    <s v="JE19602"/>
    <s v="Journal"/>
    <s v="Bluegrass Water"/>
    <m/>
    <n v="924400"/>
    <s v="Expense"/>
    <s v="AMRT3033 | 2 | May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95596"/>
    <d v="2024-05-31T00:00:00"/>
    <m/>
    <d v="2024-05-01T00:00:00"/>
    <s v="Journal"/>
    <s v="JE19602"/>
    <s v="Journal"/>
    <s v="Bluegrass Water"/>
    <m/>
    <n v="166000"/>
    <s v="Other Current Asset"/>
    <s v="AMRT3033 | 2 | May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95597"/>
    <d v="2024-05-31T00:00:00"/>
    <m/>
    <d v="2024-05-01T00:00:00"/>
    <s v="Journal"/>
    <s v="JE19604"/>
    <s v="Journal"/>
    <s v="Bluegrass Water"/>
    <s v="TRC Environmental Corporation"/>
    <n v="928100"/>
    <s v="Expense"/>
    <s v="AMRT3035 | 2 | May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5597"/>
    <d v="2024-05-31T00:00:00"/>
    <m/>
    <d v="2024-05-01T00:00:00"/>
    <s v="Journal"/>
    <s v="JE19604"/>
    <s v="Journal"/>
    <s v="Bluegrass Water"/>
    <s v="TRC Environmental Corporation"/>
    <n v="166000"/>
    <s v="Other Current Asset"/>
    <s v="AMRT3035 | 2 | May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598"/>
    <d v="2024-05-31T00:00:00"/>
    <m/>
    <d v="2024-05-01T00:00:00"/>
    <s v="Journal"/>
    <s v="JE19606"/>
    <s v="Journal"/>
    <s v="Bluegrass Water"/>
    <s v="TRC Environmental Corporation"/>
    <n v="928100"/>
    <s v="Expense"/>
    <s v="AMRT3037 | 2 | May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95598"/>
    <d v="2024-05-31T00:00:00"/>
    <m/>
    <d v="2024-05-01T00:00:00"/>
    <s v="Journal"/>
    <s v="JE19606"/>
    <s v="Journal"/>
    <s v="Bluegrass Water"/>
    <s v="TRC Environmental Corporation"/>
    <n v="166000"/>
    <s v="Other Current Asset"/>
    <s v="AMRT3037 | 2 | May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599"/>
    <d v="2024-05-31T00:00:00"/>
    <m/>
    <d v="2024-05-01T00:00:00"/>
    <s v="Journal"/>
    <s v="JE19609"/>
    <s v="Journal"/>
    <s v="Bluegrass Water"/>
    <s v="Mission Communications LLC"/>
    <n v="923900"/>
    <s v="Expense"/>
    <s v="AMRT3039 | 2 | May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95599"/>
    <d v="2024-05-31T00:00:00"/>
    <m/>
    <d v="2024-05-01T00:00:00"/>
    <s v="Journal"/>
    <s v="JE19609"/>
    <s v="Journal"/>
    <s v="Bluegrass Water"/>
    <s v="Mission Communications LLC"/>
    <n v="166000"/>
    <s v="Other Current Asset"/>
    <s v="AMRT3039 | 2 | May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95600"/>
    <d v="2024-05-31T00:00:00"/>
    <m/>
    <d v="2024-05-01T00:00:00"/>
    <s v="Journal"/>
    <s v="JE19610"/>
    <s v="Journal"/>
    <s v="Bluegrass Water"/>
    <s v="Mission Communications LLC"/>
    <n v="923900"/>
    <s v="Expense"/>
    <s v="AMRT3041 | 2 | May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5600"/>
    <d v="2024-05-31T00:00:00"/>
    <m/>
    <d v="2024-05-01T00:00:00"/>
    <s v="Journal"/>
    <s v="JE19610"/>
    <s v="Journal"/>
    <s v="Bluegrass Water"/>
    <s v="Mission Communications LLC"/>
    <n v="166000"/>
    <s v="Other Current Asset"/>
    <s v="AMRT3041 | 2 | May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601"/>
    <d v="2024-05-31T00:00:00"/>
    <m/>
    <d v="2024-05-01T00:00:00"/>
    <s v="Journal"/>
    <s v="JE19612"/>
    <s v="Journal"/>
    <s v="Bluegrass Water"/>
    <s v="Mission Communications LLC"/>
    <n v="923900"/>
    <s v="Expense"/>
    <s v="AMRT3042 | 2 | May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5601"/>
    <d v="2024-05-31T00:00:00"/>
    <m/>
    <d v="2024-05-01T00:00:00"/>
    <s v="Journal"/>
    <s v="JE19612"/>
    <s v="Journal"/>
    <s v="Bluegrass Water"/>
    <s v="Mission Communications LLC"/>
    <n v="166000"/>
    <s v="Other Current Asset"/>
    <s v="AMRT3042 | 2 | May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602"/>
    <d v="2024-05-31T00:00:00"/>
    <m/>
    <d v="2024-05-01T00:00:00"/>
    <s v="Journal"/>
    <s v="JE19615"/>
    <s v="Journal"/>
    <s v="Bluegrass Water"/>
    <s v="Mission Communications LLC"/>
    <n v="923900"/>
    <s v="Expense"/>
    <s v="AMRT3045 | 2 | May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5602"/>
    <d v="2024-05-31T00:00:00"/>
    <m/>
    <d v="2024-05-01T00:00:00"/>
    <s v="Journal"/>
    <s v="JE19615"/>
    <s v="Journal"/>
    <s v="Bluegrass Water"/>
    <s v="Mission Communications LLC"/>
    <n v="166000"/>
    <s v="Other Current Asset"/>
    <s v="AMRT3045 | 2 | May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03"/>
    <d v="2024-05-31T00:00:00"/>
    <m/>
    <d v="2024-05-01T00:00:00"/>
    <s v="Journal"/>
    <s v="JE19616"/>
    <s v="Journal"/>
    <s v="Bluegrass Water"/>
    <s v="Mission Communications LLC"/>
    <n v="923900"/>
    <s v="Expense"/>
    <s v="AMRT3046 | 2 | May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95603"/>
    <d v="2024-05-31T00:00:00"/>
    <m/>
    <d v="2024-05-01T00:00:00"/>
    <s v="Journal"/>
    <s v="JE19616"/>
    <s v="Journal"/>
    <s v="Bluegrass Water"/>
    <s v="Mission Communications LLC"/>
    <n v="166000"/>
    <s v="Other Current Asset"/>
    <s v="AMRT3046 | 2 | May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95604"/>
    <d v="2024-05-31T00:00:00"/>
    <m/>
    <d v="2024-05-01T00:00:00"/>
    <s v="Journal"/>
    <s v="JE19619"/>
    <s v="Journal"/>
    <s v="Bluegrass Water"/>
    <s v="Mission Communications LLC"/>
    <n v="923900"/>
    <s v="Expense"/>
    <s v="AMRT3049 | 2 | May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95604"/>
    <d v="2024-05-31T00:00:00"/>
    <m/>
    <d v="2024-05-01T00:00:00"/>
    <s v="Journal"/>
    <s v="JE19619"/>
    <s v="Journal"/>
    <s v="Bluegrass Water"/>
    <s v="Mission Communications LLC"/>
    <n v="166000"/>
    <s v="Other Current Asset"/>
    <s v="AMRT3049 | 2 | May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95605"/>
    <d v="2024-05-31T00:00:00"/>
    <m/>
    <d v="2024-05-01T00:00:00"/>
    <s v="Journal"/>
    <s v="JE19621"/>
    <s v="Journal"/>
    <s v="Bluegrass Water"/>
    <s v="Mission Communications LLC"/>
    <n v="923900"/>
    <s v="Expense"/>
    <s v="AMRT3050 | 2 | May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95605"/>
    <d v="2024-05-31T00:00:00"/>
    <m/>
    <d v="2024-05-01T00:00:00"/>
    <s v="Journal"/>
    <s v="JE19621"/>
    <s v="Journal"/>
    <s v="Bluegrass Water"/>
    <s v="Mission Communications LLC"/>
    <n v="166000"/>
    <s v="Other Current Asset"/>
    <s v="AMRT3050 | 2 | May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95606"/>
    <d v="2024-05-31T00:00:00"/>
    <m/>
    <d v="2024-05-01T00:00:00"/>
    <s v="Journal"/>
    <s v="JE19622"/>
    <s v="Journal"/>
    <s v="Bluegrass Water"/>
    <s v="Mission Communications LLC"/>
    <n v="923900"/>
    <s v="Expense"/>
    <s v="AMRT3052 | 2 | May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95606"/>
    <d v="2024-05-31T00:00:00"/>
    <m/>
    <d v="2024-05-01T00:00:00"/>
    <s v="Journal"/>
    <s v="JE19622"/>
    <s v="Journal"/>
    <s v="Bluegrass Water"/>
    <s v="Mission Communications LLC"/>
    <n v="166000"/>
    <s v="Other Current Asset"/>
    <s v="AMRT3052 | 2 | May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95607"/>
    <d v="2024-05-31T00:00:00"/>
    <m/>
    <d v="2024-05-01T00:00:00"/>
    <s v="Journal"/>
    <s v="JE19624"/>
    <s v="Journal"/>
    <s v="Bluegrass Water"/>
    <s v="Mission Communications LLC"/>
    <n v="923900"/>
    <s v="Expense"/>
    <s v="AMRT3053 | 2 | May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95607"/>
    <d v="2024-05-31T00:00:00"/>
    <m/>
    <d v="2024-05-01T00:00:00"/>
    <s v="Journal"/>
    <s v="JE19624"/>
    <s v="Journal"/>
    <s v="Bluegrass Water"/>
    <s v="Mission Communications LLC"/>
    <n v="166000"/>
    <s v="Other Current Asset"/>
    <s v="AMRT3053 | 2 | May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95608"/>
    <d v="2024-05-31T00:00:00"/>
    <m/>
    <d v="2024-05-01T00:00:00"/>
    <s v="Journal"/>
    <s v="JE19626"/>
    <s v="Journal"/>
    <s v="Bluegrass Water"/>
    <m/>
    <n v="930200"/>
    <s v="Expense"/>
    <s v="AMRT3055 | 2 | May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495608"/>
    <d v="2024-05-31T00:00:00"/>
    <m/>
    <d v="2024-05-01T00:00:00"/>
    <s v="Journal"/>
    <s v="JE19626"/>
    <s v="Journal"/>
    <s v="Bluegrass Water"/>
    <m/>
    <n v="166000"/>
    <s v="Other Current Asset"/>
    <s v="AMRT3055 | 2 | May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495609"/>
    <d v="2024-05-31T00:00:00"/>
    <m/>
    <d v="2024-05-01T00:00:00"/>
    <s v="Journal"/>
    <s v="JE19628"/>
    <s v="Journal"/>
    <s v="Bluegrass Water"/>
    <s v="21 Design Group Inc."/>
    <n v="923900"/>
    <s v="Expense"/>
    <s v="AMRT3057 | 2 | May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5609"/>
    <d v="2024-05-31T00:00:00"/>
    <m/>
    <d v="2024-05-01T00:00:00"/>
    <s v="Journal"/>
    <s v="JE19628"/>
    <s v="Journal"/>
    <s v="Bluegrass Water"/>
    <s v="21 Design Group Inc."/>
    <n v="166000"/>
    <s v="Other Current Asset"/>
    <s v="AMRT3057 | 2 | May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10"/>
    <d v="2024-05-31T00:00:00"/>
    <m/>
    <d v="2024-05-01T00:00:00"/>
    <s v="Journal"/>
    <s v="JE19630"/>
    <s v="Journal"/>
    <s v="Bluegrass Water"/>
    <s v="21 Design Group Inc."/>
    <n v="923900"/>
    <s v="Expense"/>
    <s v="AMRT3059 | 2 | May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495610"/>
    <d v="2024-05-31T00:00:00"/>
    <m/>
    <d v="2024-05-01T00:00:00"/>
    <s v="Journal"/>
    <s v="JE19630"/>
    <s v="Journal"/>
    <s v="Bluegrass Water"/>
    <s v="21 Design Group Inc."/>
    <n v="166000"/>
    <s v="Other Current Asset"/>
    <s v="AMRT3059 | 2 | May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11"/>
    <d v="2024-05-31T00:00:00"/>
    <m/>
    <d v="2024-05-01T00:00:00"/>
    <s v="Journal"/>
    <s v="JE19632"/>
    <s v="Journal"/>
    <s v="Bluegrass Water"/>
    <s v="21 Design Group Inc."/>
    <n v="923900"/>
    <s v="Expense"/>
    <s v="AMRT3060 | 2 | May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95611"/>
    <d v="2024-05-31T00:00:00"/>
    <m/>
    <d v="2024-05-01T00:00:00"/>
    <s v="Journal"/>
    <s v="JE19632"/>
    <s v="Journal"/>
    <s v="Bluegrass Water"/>
    <s v="21 Design Group Inc."/>
    <n v="166000"/>
    <s v="Other Current Asset"/>
    <s v="AMRT3060 | 2 | May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612"/>
    <d v="2024-05-31T00:00:00"/>
    <m/>
    <d v="2024-05-01T00:00:00"/>
    <s v="Journal"/>
    <s v="JE19634"/>
    <s v="Journal"/>
    <s v="Bluegrass Water"/>
    <s v="21 Design Group Inc."/>
    <n v="923900"/>
    <s v="Expense"/>
    <s v="AMRT3062 | 2 | May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95612"/>
    <d v="2024-05-31T00:00:00"/>
    <m/>
    <d v="2024-05-01T00:00:00"/>
    <s v="Journal"/>
    <s v="JE19634"/>
    <s v="Journal"/>
    <s v="Bluegrass Water"/>
    <s v="21 Design Group Inc."/>
    <n v="166000"/>
    <s v="Other Current Asset"/>
    <s v="AMRT3062 | 2 | May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95613"/>
    <d v="2024-05-31T00:00:00"/>
    <m/>
    <d v="2024-05-01T00:00:00"/>
    <s v="Journal"/>
    <s v="JE19636"/>
    <s v="Journal"/>
    <s v="Bluegrass Water"/>
    <s v="Kentucky State Treasurer"/>
    <n v="930200"/>
    <s v="Expense"/>
    <s v="AMRT3064 | 2 | May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495613"/>
    <d v="2024-05-31T00:00:00"/>
    <m/>
    <d v="2024-05-01T00:00:00"/>
    <s v="Journal"/>
    <s v="JE19636"/>
    <s v="Journal"/>
    <s v="Bluegrass Water"/>
    <s v="Kentucky State Treasurer"/>
    <n v="166000"/>
    <s v="Other Current Asset"/>
    <s v="AMRT3064 | 2 | May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495614"/>
    <d v="2024-05-31T00:00:00"/>
    <m/>
    <d v="2024-05-01T00:00:00"/>
    <s v="Journal"/>
    <s v="JE19638"/>
    <s v="Journal"/>
    <s v="Bluegrass Water"/>
    <s v="Kentucky State Treasurer"/>
    <n v="930200"/>
    <s v="Expense"/>
    <s v="AMRT3066 | 2 | May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495614"/>
    <d v="2024-05-31T00:00:00"/>
    <m/>
    <d v="2024-05-01T00:00:00"/>
    <s v="Journal"/>
    <s v="JE19638"/>
    <s v="Journal"/>
    <s v="Bluegrass Water"/>
    <s v="Kentucky State Treasurer"/>
    <n v="166000"/>
    <s v="Other Current Asset"/>
    <s v="AMRT3066 | 2 | May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615"/>
    <d v="2024-05-31T00:00:00"/>
    <m/>
    <d v="2024-05-01T00:00:00"/>
    <s v="Journal"/>
    <s v="JE19640"/>
    <s v="Journal"/>
    <s v="Bluegrass Water"/>
    <m/>
    <n v="403100"/>
    <s v="Expense"/>
    <s v="AMRT3068 | 2 | May 2024"/>
    <m/>
    <n v="958.59"/>
    <n v="-958.5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15"/>
    <d v="2024-05-31T00:00:00"/>
    <m/>
    <d v="2024-05-01T00:00:00"/>
    <s v="Journal"/>
    <s v="JE19640"/>
    <s v="Journal"/>
    <s v="Bluegrass Water"/>
    <m/>
    <n v="272000"/>
    <s v="Long Term Liability"/>
    <s v="AMRT3068 | 2 | May 2024"/>
    <n v="958.59"/>
    <m/>
    <n v="958.5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17"/>
    <d v="2024-05-31T00:00:00"/>
    <m/>
    <d v="2024-05-01T00:00:00"/>
    <s v="Journal"/>
    <s v="JE19644"/>
    <s v="Journal"/>
    <s v="Bluegrass Water"/>
    <m/>
    <n v="403100"/>
    <s v="Expense"/>
    <s v="AMRT3071 | 2 | May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617"/>
    <d v="2024-05-31T00:00:00"/>
    <m/>
    <d v="2024-05-01T00:00:00"/>
    <s v="Journal"/>
    <s v="JE19644"/>
    <s v="Journal"/>
    <s v="Bluegrass Water"/>
    <m/>
    <n v="272000"/>
    <s v="Long Term Liability"/>
    <s v="AMRT3071 | 2 | May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618"/>
    <d v="2024-05-31T00:00:00"/>
    <m/>
    <d v="2024-05-01T00:00:00"/>
    <s v="Journal"/>
    <s v="JE19646"/>
    <s v="Journal"/>
    <s v="Bluegrass Water"/>
    <m/>
    <n v="403100"/>
    <s v="Expense"/>
    <s v="AMRT3073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18"/>
    <d v="2024-05-31T00:00:00"/>
    <m/>
    <d v="2024-05-01T00:00:00"/>
    <s v="Journal"/>
    <s v="JE19646"/>
    <s v="Journal"/>
    <s v="Bluegrass Water"/>
    <m/>
    <n v="272000"/>
    <s v="Long Term Liability"/>
    <s v="AMRT3073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19"/>
    <d v="2024-05-31T00:00:00"/>
    <m/>
    <d v="2024-05-01T00:00:00"/>
    <s v="Journal"/>
    <s v="JE19647"/>
    <s v="Journal"/>
    <s v="Bluegrass Water"/>
    <m/>
    <n v="403100"/>
    <s v="Expense"/>
    <s v="AMRT3074 | 2 | May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619"/>
    <d v="2024-05-31T00:00:00"/>
    <m/>
    <d v="2024-05-01T00:00:00"/>
    <s v="Journal"/>
    <s v="JE19647"/>
    <s v="Journal"/>
    <s v="Bluegrass Water"/>
    <m/>
    <n v="272000"/>
    <s v="Long Term Liability"/>
    <s v="AMRT3074 | 2 | May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620"/>
    <d v="2024-05-31T00:00:00"/>
    <m/>
    <d v="2024-05-01T00:00:00"/>
    <s v="Journal"/>
    <s v="JE19649"/>
    <s v="Journal"/>
    <s v="Bluegrass Water"/>
    <m/>
    <n v="403100"/>
    <s v="Expense"/>
    <s v="AMRT3076 | 2 | May 2024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20"/>
    <d v="2024-05-31T00:00:00"/>
    <m/>
    <d v="2024-05-01T00:00:00"/>
    <s v="Journal"/>
    <s v="JE19649"/>
    <s v="Journal"/>
    <s v="Bluegrass Water"/>
    <m/>
    <n v="272000"/>
    <s v="Long Term Liability"/>
    <s v="AMRT3076 | 2 | May 2024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21"/>
    <d v="2024-05-31T00:00:00"/>
    <m/>
    <d v="2024-05-01T00:00:00"/>
    <s v="Journal"/>
    <s v="JE19651"/>
    <s v="Journal"/>
    <s v="Bluegrass Water"/>
    <m/>
    <n v="403100"/>
    <s v="Expense"/>
    <s v="AMRT3078 | 2 | May 2024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5621"/>
    <d v="2024-05-31T00:00:00"/>
    <m/>
    <d v="2024-05-01T00:00:00"/>
    <s v="Journal"/>
    <s v="JE19651"/>
    <s v="Journal"/>
    <s v="Bluegrass Water"/>
    <m/>
    <n v="272000"/>
    <s v="Long Term Liability"/>
    <s v="AMRT3078 | 2 | May 2024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5623"/>
    <d v="2024-05-31T00:00:00"/>
    <m/>
    <d v="2024-05-01T00:00:00"/>
    <s v="Journal"/>
    <s v="JE19655"/>
    <s v="Journal"/>
    <s v="Bluegrass Water"/>
    <m/>
    <n v="403100"/>
    <s v="Expense"/>
    <s v="AMRT3081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23"/>
    <d v="2024-05-31T00:00:00"/>
    <m/>
    <d v="2024-05-01T00:00:00"/>
    <s v="Journal"/>
    <s v="JE19655"/>
    <s v="Journal"/>
    <s v="Bluegrass Water"/>
    <m/>
    <n v="272000"/>
    <s v="Long Term Liability"/>
    <s v="AMRT3081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24"/>
    <d v="2024-05-31T00:00:00"/>
    <m/>
    <d v="2024-05-01T00:00:00"/>
    <s v="Journal"/>
    <s v="JE19657"/>
    <s v="Journal"/>
    <s v="Bluegrass Water"/>
    <m/>
    <n v="403100"/>
    <s v="Expense"/>
    <s v="AMRT3083 | 2 | May 2024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95624"/>
    <d v="2024-05-31T00:00:00"/>
    <m/>
    <d v="2024-05-01T00:00:00"/>
    <s v="Journal"/>
    <s v="JE19657"/>
    <s v="Journal"/>
    <s v="Bluegrass Water"/>
    <m/>
    <n v="272000"/>
    <s v="Long Term Liability"/>
    <s v="AMRT3083 | 2 | May 2024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95625"/>
    <d v="2024-05-31T00:00:00"/>
    <m/>
    <d v="2024-05-01T00:00:00"/>
    <s v="Journal"/>
    <s v="JE19659"/>
    <s v="Journal"/>
    <s v="Bluegrass Water"/>
    <m/>
    <n v="403100"/>
    <s v="Expense"/>
    <s v="AMRT3085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25"/>
    <d v="2024-05-31T00:00:00"/>
    <m/>
    <d v="2024-05-01T00:00:00"/>
    <s v="Journal"/>
    <s v="JE19659"/>
    <s v="Journal"/>
    <s v="Bluegrass Water"/>
    <m/>
    <n v="272000"/>
    <s v="Long Term Liability"/>
    <s v="AMRT3085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26"/>
    <d v="2024-05-31T00:00:00"/>
    <m/>
    <d v="2024-05-01T00:00:00"/>
    <s v="Journal"/>
    <s v="JE19661"/>
    <s v="Journal"/>
    <s v="Bluegrass Water"/>
    <m/>
    <n v="403100"/>
    <s v="Expense"/>
    <s v="AMRT3087 | 2 | May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5626"/>
    <d v="2024-05-31T00:00:00"/>
    <m/>
    <d v="2024-05-01T00:00:00"/>
    <s v="Journal"/>
    <s v="JE19661"/>
    <s v="Journal"/>
    <s v="Bluegrass Water"/>
    <m/>
    <n v="272000"/>
    <s v="Long Term Liability"/>
    <s v="AMRT3087 | 2 | May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5627"/>
    <d v="2024-05-31T00:00:00"/>
    <m/>
    <d v="2024-05-01T00:00:00"/>
    <s v="Journal"/>
    <s v="JE19663"/>
    <s v="Journal"/>
    <s v="Bluegrass Water"/>
    <m/>
    <n v="403100"/>
    <s v="Expense"/>
    <s v="AMRT3089 | 2 | May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5627"/>
    <d v="2024-05-31T00:00:00"/>
    <m/>
    <d v="2024-05-01T00:00:00"/>
    <s v="Journal"/>
    <s v="JE19663"/>
    <s v="Journal"/>
    <s v="Bluegrass Water"/>
    <m/>
    <n v="272000"/>
    <s v="Long Term Liability"/>
    <s v="AMRT3089 | 2 | May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5628"/>
    <d v="2024-05-31T00:00:00"/>
    <m/>
    <d v="2024-05-01T00:00:00"/>
    <s v="Journal"/>
    <s v="JE19665"/>
    <s v="Journal"/>
    <s v="Bluegrass Water"/>
    <m/>
    <n v="403100"/>
    <s v="Expense"/>
    <s v="AMRT3090 | 2 | May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95628"/>
    <d v="2024-05-31T00:00:00"/>
    <m/>
    <d v="2024-05-01T00:00:00"/>
    <s v="Journal"/>
    <s v="JE19665"/>
    <s v="Journal"/>
    <s v="Bluegrass Water"/>
    <m/>
    <n v="272000"/>
    <s v="Long Term Liability"/>
    <s v="AMRT3090 | 2 | May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29"/>
    <d v="2024-05-31T00:00:00"/>
    <m/>
    <d v="2024-05-01T00:00:00"/>
    <s v="Journal"/>
    <s v="JE19667"/>
    <s v="Journal"/>
    <s v="Bluegrass Water"/>
    <m/>
    <n v="403100"/>
    <s v="Expense"/>
    <s v="AMRT3092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29"/>
    <d v="2024-05-31T00:00:00"/>
    <m/>
    <d v="2024-05-01T00:00:00"/>
    <s v="Journal"/>
    <s v="JE19667"/>
    <s v="Journal"/>
    <s v="Bluegrass Water"/>
    <m/>
    <n v="272000"/>
    <s v="Long Term Liability"/>
    <s v="AMRT3092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30"/>
    <d v="2024-05-31T00:00:00"/>
    <m/>
    <d v="2024-05-01T00:00:00"/>
    <s v="Journal"/>
    <s v="JE19669"/>
    <s v="Journal"/>
    <s v="Bluegrass Water"/>
    <m/>
    <n v="403100"/>
    <s v="Expense"/>
    <s v="AMRT3094 | 2 | May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95630"/>
    <d v="2024-05-31T00:00:00"/>
    <m/>
    <d v="2024-05-01T00:00:00"/>
    <s v="Journal"/>
    <s v="JE19669"/>
    <s v="Journal"/>
    <s v="Bluegrass Water"/>
    <m/>
    <n v="272000"/>
    <s v="Long Term Liability"/>
    <s v="AMRT3094 | 2 | May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54"/>
    <d v="2024-05-31T00:00:00"/>
    <m/>
    <d v="2024-05-01T00:00:00"/>
    <s v="Journal"/>
    <s v="JE19554"/>
    <s v="Journal"/>
    <s v="Bluegrass Water"/>
    <m/>
    <n v="408100"/>
    <s v="Expense"/>
    <s v="AMRT2991 | 2 | May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95654"/>
    <d v="2024-05-31T00:00:00"/>
    <m/>
    <d v="2024-05-01T00:00:00"/>
    <s v="Journal"/>
    <s v="JE19554"/>
    <s v="Journal"/>
    <s v="Bluegrass Water"/>
    <m/>
    <n v="166000"/>
    <s v="Other Current Asset"/>
    <s v="AMRT2991 | 2 | May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95655"/>
    <d v="2024-05-31T00:00:00"/>
    <m/>
    <d v="2024-05-01T00:00:00"/>
    <s v="Journal"/>
    <s v="JE19556"/>
    <s v="Journal"/>
    <s v="Bluegrass Water"/>
    <s v="TRC Environmental Corporation"/>
    <n v="928100"/>
    <s v="Expense"/>
    <s v="AMRT2993 | 2 | May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5655"/>
    <d v="2024-05-31T00:00:00"/>
    <m/>
    <d v="2024-05-01T00:00:00"/>
    <s v="Journal"/>
    <s v="JE19556"/>
    <s v="Journal"/>
    <s v="Bluegrass Water"/>
    <s v="TRC Environmental Corporation"/>
    <n v="166000"/>
    <s v="Other Current Asset"/>
    <s v="AMRT2993 | 2 | May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656"/>
    <d v="2024-05-31T00:00:00"/>
    <m/>
    <d v="2024-05-01T00:00:00"/>
    <s v="Journal"/>
    <s v="JE19558"/>
    <s v="Journal"/>
    <s v="Bluegrass Water"/>
    <s v="TRC Environmental Corporation"/>
    <n v="928100"/>
    <s v="Expense"/>
    <s v="AMRT2995 | 2 | May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95656"/>
    <d v="2024-05-31T00:00:00"/>
    <m/>
    <d v="2024-05-01T00:00:00"/>
    <s v="Journal"/>
    <s v="JE19558"/>
    <s v="Journal"/>
    <s v="Bluegrass Water"/>
    <s v="TRC Environmental Corporation"/>
    <n v="166000"/>
    <s v="Other Current Asset"/>
    <s v="AMRT2995 | 2 | May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57"/>
    <d v="2024-05-31T00:00:00"/>
    <m/>
    <d v="2024-05-01T00:00:00"/>
    <s v="Journal"/>
    <s v="JE19560"/>
    <s v="Journal"/>
    <s v="Bluegrass Water"/>
    <s v="TRC Environmental Corporation"/>
    <n v="928100"/>
    <s v="Expense"/>
    <s v="AMRT2997 | 2 | May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95657"/>
    <d v="2024-05-31T00:00:00"/>
    <m/>
    <d v="2024-05-01T00:00:00"/>
    <s v="Journal"/>
    <s v="JE19560"/>
    <s v="Journal"/>
    <s v="Bluegrass Water"/>
    <s v="TRC Environmental Corporation"/>
    <n v="166000"/>
    <s v="Other Current Asset"/>
    <s v="AMRT2997 | 2 | May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58"/>
    <d v="2024-05-31T00:00:00"/>
    <m/>
    <d v="2024-05-01T00:00:00"/>
    <s v="Journal"/>
    <s v="JE19562"/>
    <s v="Journal"/>
    <s v="Bluegrass Water"/>
    <s v="Kentucky State Treasurer"/>
    <n v="928100"/>
    <s v="Expense"/>
    <s v="AMRT2999 | 2 | May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95658"/>
    <d v="2024-05-31T00:00:00"/>
    <m/>
    <d v="2024-05-01T00:00:00"/>
    <s v="Journal"/>
    <s v="JE19562"/>
    <s v="Journal"/>
    <s v="Bluegrass Water"/>
    <s v="Kentucky State Treasurer"/>
    <n v="166000"/>
    <s v="Other Current Asset"/>
    <s v="AMRT2999 | 2 | May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60"/>
    <d v="2024-05-31T00:00:00"/>
    <m/>
    <d v="2024-05-01T00:00:00"/>
    <s v="Journal"/>
    <s v="JE19566"/>
    <s v="Journal"/>
    <s v="Bluegrass Water"/>
    <s v="TRC Environmental Corporation"/>
    <n v="928100"/>
    <s v="Expense"/>
    <s v="AMRT3000 | 2 | May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5660"/>
    <d v="2024-05-31T00:00:00"/>
    <m/>
    <d v="2024-05-01T00:00:00"/>
    <s v="Journal"/>
    <s v="JE19566"/>
    <s v="Journal"/>
    <s v="Bluegrass Water"/>
    <s v="TRC Environmental Corporation"/>
    <n v="166000"/>
    <s v="Other Current Asset"/>
    <s v="AMRT3000 | 2 | May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61"/>
    <d v="2024-05-31T00:00:00"/>
    <m/>
    <d v="2024-05-01T00:00:00"/>
    <s v="Journal"/>
    <s v="JE19568"/>
    <s v="Journal"/>
    <s v="Bluegrass Water"/>
    <s v="TRC Environmental Corporation"/>
    <n v="928100"/>
    <s v="Expense"/>
    <s v="AMRT3002 | 2 | May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95661"/>
    <d v="2024-05-31T00:00:00"/>
    <m/>
    <d v="2024-05-01T00:00:00"/>
    <s v="Journal"/>
    <s v="JE19568"/>
    <s v="Journal"/>
    <s v="Bluegrass Water"/>
    <s v="TRC Environmental Corporation"/>
    <n v="166000"/>
    <s v="Other Current Asset"/>
    <s v="AMRT3002 | 2 | May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662"/>
    <d v="2024-05-31T00:00:00"/>
    <m/>
    <d v="2024-05-01T00:00:00"/>
    <s v="Journal"/>
    <s v="JE19570"/>
    <s v="Journal"/>
    <s v="Bluegrass Water"/>
    <s v="TRC Environmental Corporation"/>
    <n v="928100"/>
    <s v="Expense"/>
    <s v="AMRT3003 | 2 | May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5662"/>
    <d v="2024-05-31T00:00:00"/>
    <m/>
    <d v="2024-05-01T00:00:00"/>
    <s v="Journal"/>
    <s v="JE19570"/>
    <s v="Journal"/>
    <s v="Bluegrass Water"/>
    <s v="TRC Environmental Corporation"/>
    <n v="166000"/>
    <s v="Other Current Asset"/>
    <s v="AMRT3003 | 2 | May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63"/>
    <d v="2024-05-31T00:00:00"/>
    <m/>
    <d v="2024-05-01T00:00:00"/>
    <s v="Journal"/>
    <s v="JE19571"/>
    <s v="Journal"/>
    <s v="Bluegrass Water"/>
    <s v="TRC Environmental Corporation"/>
    <n v="928100"/>
    <s v="Expense"/>
    <s v="AMRT3005 | 2 | May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95663"/>
    <d v="2024-05-31T00:00:00"/>
    <m/>
    <d v="2024-05-01T00:00:00"/>
    <s v="Journal"/>
    <s v="JE19571"/>
    <s v="Journal"/>
    <s v="Bluegrass Water"/>
    <s v="TRC Environmental Corporation"/>
    <n v="166000"/>
    <s v="Other Current Asset"/>
    <s v="AMRT3005 | 2 | May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664"/>
    <d v="2024-05-31T00:00:00"/>
    <m/>
    <d v="2024-05-01T00:00:00"/>
    <s v="Journal"/>
    <s v="JE19573"/>
    <s v="Journal"/>
    <s v="Bluegrass Water"/>
    <s v="TRC Environmental Corporation"/>
    <n v="928100"/>
    <s v="Expense"/>
    <s v="AMRT3007 | 2 | May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95664"/>
    <d v="2024-05-31T00:00:00"/>
    <m/>
    <d v="2024-05-01T00:00:00"/>
    <s v="Journal"/>
    <s v="JE19573"/>
    <s v="Journal"/>
    <s v="Bluegrass Water"/>
    <s v="TRC Environmental Corporation"/>
    <n v="166000"/>
    <s v="Other Current Asset"/>
    <s v="AMRT3007 | 2 | May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665"/>
    <d v="2024-05-31T00:00:00"/>
    <m/>
    <d v="2024-05-01T00:00:00"/>
    <s v="Journal"/>
    <s v="JE19575"/>
    <s v="Journal"/>
    <s v="Bluegrass Water"/>
    <s v="TRC Environmental Corporation"/>
    <n v="928100"/>
    <s v="Expense"/>
    <s v="AMRT3009 | 2 | May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495665"/>
    <d v="2024-05-31T00:00:00"/>
    <m/>
    <d v="2024-05-01T00:00:00"/>
    <s v="Journal"/>
    <s v="JE19575"/>
    <s v="Journal"/>
    <s v="Bluegrass Water"/>
    <s v="TRC Environmental Corporation"/>
    <n v="166000"/>
    <s v="Other Current Asset"/>
    <s v="AMRT3009 | 2 | May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95666"/>
    <d v="2024-05-31T00:00:00"/>
    <m/>
    <d v="2024-05-01T00:00:00"/>
    <s v="Journal"/>
    <s v="JE19577"/>
    <s v="Journal"/>
    <s v="Bluegrass Water"/>
    <m/>
    <n v="930200"/>
    <s v="Expense"/>
    <s v="AMRT3010 | 2 | May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495666"/>
    <d v="2024-05-31T00:00:00"/>
    <m/>
    <d v="2024-05-01T00:00:00"/>
    <s v="Journal"/>
    <s v="JE19577"/>
    <s v="Journal"/>
    <s v="Bluegrass Water"/>
    <m/>
    <n v="166000"/>
    <s v="Other Current Asset"/>
    <s v="AMRT3010 | 2 | May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95667"/>
    <d v="2024-05-31T00:00:00"/>
    <m/>
    <d v="2024-05-01T00:00:00"/>
    <s v="Journal"/>
    <s v="JE19580"/>
    <s v="Journal"/>
    <s v="Bluegrass Water"/>
    <m/>
    <n v="930200"/>
    <s v="Expense"/>
    <s v="AMRT3013 | 2 | May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495667"/>
    <d v="2024-05-31T00:00:00"/>
    <m/>
    <d v="2024-05-01T00:00:00"/>
    <s v="Journal"/>
    <s v="JE19580"/>
    <s v="Journal"/>
    <s v="Bluegrass Water"/>
    <m/>
    <n v="166000"/>
    <s v="Other Current Asset"/>
    <s v="AMRT3013 | 2 | May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95668"/>
    <d v="2024-05-31T00:00:00"/>
    <m/>
    <d v="2024-05-01T00:00:00"/>
    <s v="Journal"/>
    <s v="JE19582"/>
    <s v="Journal"/>
    <s v="Bluegrass Water"/>
    <m/>
    <n v="930200"/>
    <s v="Expense"/>
    <s v="AMRT3015 | 2 | May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495668"/>
    <d v="2024-05-31T00:00:00"/>
    <m/>
    <d v="2024-05-01T00:00:00"/>
    <s v="Journal"/>
    <s v="JE19582"/>
    <s v="Journal"/>
    <s v="Bluegrass Water"/>
    <m/>
    <n v="166000"/>
    <s v="Other Current Asset"/>
    <s v="AMRT3015 | 2 | May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95669"/>
    <d v="2024-05-31T00:00:00"/>
    <m/>
    <d v="2024-05-01T00:00:00"/>
    <s v="Journal"/>
    <s v="JE19584"/>
    <s v="Journal"/>
    <s v="Bluegrass Water"/>
    <m/>
    <n v="924400"/>
    <s v="Expense"/>
    <s v="AMRT3017 | 2 | May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495669"/>
    <d v="2024-05-31T00:00:00"/>
    <m/>
    <d v="2024-05-01T00:00:00"/>
    <s v="Journal"/>
    <s v="JE19584"/>
    <s v="Journal"/>
    <s v="Bluegrass Water"/>
    <m/>
    <n v="166000"/>
    <s v="Other Current Asset"/>
    <s v="AMRT3017 | 2 | May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95670"/>
    <d v="2024-05-31T00:00:00"/>
    <m/>
    <d v="2024-05-01T00:00:00"/>
    <s v="Journal"/>
    <s v="JE19586"/>
    <s v="Journal"/>
    <s v="Bluegrass Water"/>
    <m/>
    <n v="924400"/>
    <s v="Expense"/>
    <s v="AMRT3019 | 2 | May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495670"/>
    <d v="2024-05-31T00:00:00"/>
    <m/>
    <d v="2024-05-01T00:00:00"/>
    <s v="Journal"/>
    <s v="JE19586"/>
    <s v="Journal"/>
    <s v="Bluegrass Water"/>
    <m/>
    <n v="166000"/>
    <s v="Other Current Asset"/>
    <s v="AMRT3019 | 2 | May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95671"/>
    <d v="2024-05-31T00:00:00"/>
    <m/>
    <d v="2024-05-01T00:00:00"/>
    <s v="Journal"/>
    <s v="JE19588"/>
    <s v="Journal"/>
    <s v="Bluegrass Water"/>
    <m/>
    <n v="924400"/>
    <s v="Expense"/>
    <s v="AMRT3020 | 2 | May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495671"/>
    <d v="2024-05-31T00:00:00"/>
    <m/>
    <d v="2024-05-01T00:00:00"/>
    <s v="Journal"/>
    <s v="JE19588"/>
    <s v="Journal"/>
    <s v="Bluegrass Water"/>
    <m/>
    <n v="166000"/>
    <s v="Other Current Asset"/>
    <s v="AMRT3020 | 2 | May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95672"/>
    <d v="2024-05-31T00:00:00"/>
    <m/>
    <d v="2024-05-01T00:00:00"/>
    <s v="Journal"/>
    <s v="JE19590"/>
    <s v="Journal"/>
    <s v="Bluegrass Water"/>
    <m/>
    <n v="924400"/>
    <s v="Expense"/>
    <s v="AMRT3022 | 2 | May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495672"/>
    <d v="2024-05-31T00:00:00"/>
    <m/>
    <d v="2024-05-01T00:00:00"/>
    <s v="Journal"/>
    <s v="JE19590"/>
    <s v="Journal"/>
    <s v="Bluegrass Water"/>
    <m/>
    <n v="166000"/>
    <s v="Other Current Asset"/>
    <s v="AMRT3022 | 2 | May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95673"/>
    <d v="2024-05-31T00:00:00"/>
    <m/>
    <d v="2024-05-01T00:00:00"/>
    <s v="Journal"/>
    <s v="JE19592"/>
    <s v="Journal"/>
    <s v="Bluegrass Water"/>
    <m/>
    <n v="924400"/>
    <s v="Expense"/>
    <s v="AMRT3024 | 2 | May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495673"/>
    <d v="2024-05-31T00:00:00"/>
    <m/>
    <d v="2024-05-01T00:00:00"/>
    <s v="Journal"/>
    <s v="JE19592"/>
    <s v="Journal"/>
    <s v="Bluegrass Water"/>
    <m/>
    <n v="166000"/>
    <s v="Other Current Asset"/>
    <s v="AMRT3024 | 2 | May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95674"/>
    <d v="2024-05-31T00:00:00"/>
    <m/>
    <d v="2024-05-01T00:00:00"/>
    <s v="Journal"/>
    <s v="JE19594"/>
    <s v="Journal"/>
    <s v="Bluegrass Water"/>
    <m/>
    <n v="924400"/>
    <s v="Expense"/>
    <s v="AMRT3026 | 2 | May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495674"/>
    <d v="2024-05-31T00:00:00"/>
    <m/>
    <d v="2024-05-01T00:00:00"/>
    <s v="Journal"/>
    <s v="JE19594"/>
    <s v="Journal"/>
    <s v="Bluegrass Water"/>
    <m/>
    <n v="166000"/>
    <s v="Other Current Asset"/>
    <s v="AMRT3026 | 2 | May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95675"/>
    <d v="2024-05-31T00:00:00"/>
    <m/>
    <d v="2024-05-01T00:00:00"/>
    <s v="Journal"/>
    <s v="JE19596"/>
    <s v="Journal"/>
    <s v="Bluegrass Water"/>
    <m/>
    <n v="924400"/>
    <s v="Expense"/>
    <s v="AMRT3028 | 2 | May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495675"/>
    <d v="2024-05-31T00:00:00"/>
    <m/>
    <d v="2024-05-01T00:00:00"/>
    <s v="Journal"/>
    <s v="JE19596"/>
    <s v="Journal"/>
    <s v="Bluegrass Water"/>
    <m/>
    <n v="166000"/>
    <s v="Other Current Asset"/>
    <s v="AMRT3028 | 2 | May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495677"/>
    <d v="2024-05-31T00:00:00"/>
    <m/>
    <d v="2024-05-01T00:00:00"/>
    <s v="Journal"/>
    <s v="JE19601"/>
    <s v="Journal"/>
    <s v="Bluegrass Water"/>
    <m/>
    <n v="924400"/>
    <s v="Expense"/>
    <s v="AMRT3031 | 2 | May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495677"/>
    <d v="2024-05-31T00:00:00"/>
    <m/>
    <d v="2024-05-01T00:00:00"/>
    <s v="Journal"/>
    <s v="JE19601"/>
    <s v="Journal"/>
    <s v="Bluegrass Water"/>
    <m/>
    <n v="166000"/>
    <s v="Other Current Asset"/>
    <s v="AMRT3031 | 2 | May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678"/>
    <d v="2024-05-31T00:00:00"/>
    <m/>
    <d v="2024-05-01T00:00:00"/>
    <s v="Journal"/>
    <s v="JE19603"/>
    <s v="Journal"/>
    <s v="Bluegrass Water"/>
    <m/>
    <n v="924400"/>
    <s v="Expense"/>
    <s v="AMRT3034 | 2 | May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95678"/>
    <d v="2024-05-31T00:00:00"/>
    <m/>
    <d v="2024-05-01T00:00:00"/>
    <s v="Journal"/>
    <s v="JE19603"/>
    <s v="Journal"/>
    <s v="Bluegrass Water"/>
    <m/>
    <n v="166000"/>
    <s v="Other Current Asset"/>
    <s v="AMRT3034 | 2 | May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79"/>
    <d v="2024-05-31T00:00:00"/>
    <m/>
    <d v="2024-05-01T00:00:00"/>
    <s v="Journal"/>
    <s v="JE19605"/>
    <s v="Journal"/>
    <s v="Bluegrass Water"/>
    <s v="TRC Environmental Corporation"/>
    <n v="928100"/>
    <s v="Expense"/>
    <s v="AMRT3036 | 2 | May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95679"/>
    <d v="2024-05-31T00:00:00"/>
    <m/>
    <d v="2024-05-01T00:00:00"/>
    <s v="Journal"/>
    <s v="JE19605"/>
    <s v="Journal"/>
    <s v="Bluegrass Water"/>
    <s v="TRC Environmental Corporation"/>
    <n v="166000"/>
    <s v="Other Current Asset"/>
    <s v="AMRT3036 | 2 | May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495680"/>
    <d v="2024-05-31T00:00:00"/>
    <m/>
    <d v="2024-05-01T00:00:00"/>
    <s v="Journal"/>
    <s v="JE19607"/>
    <s v="Journal"/>
    <s v="Bluegrass Water"/>
    <s v="TRC Environmental Corporation"/>
    <n v="928100"/>
    <s v="Expense"/>
    <s v="AMRT3038 | 2 | May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495680"/>
    <d v="2024-05-31T00:00:00"/>
    <m/>
    <d v="2024-05-01T00:00:00"/>
    <s v="Journal"/>
    <s v="JE19607"/>
    <s v="Journal"/>
    <s v="Bluegrass Water"/>
    <s v="TRC Environmental Corporation"/>
    <n v="166000"/>
    <s v="Other Current Asset"/>
    <s v="AMRT3038 | 2 | May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95682"/>
    <d v="2024-05-31T00:00:00"/>
    <m/>
    <d v="2024-05-01T00:00:00"/>
    <s v="Journal"/>
    <s v="JE19611"/>
    <s v="Journal"/>
    <s v="Bluegrass Water"/>
    <s v="Mission Communications LLC"/>
    <n v="923900"/>
    <s v="Expense"/>
    <s v="AMRT3040 | 2 | May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5682"/>
    <d v="2024-05-31T00:00:00"/>
    <m/>
    <d v="2024-05-01T00:00:00"/>
    <s v="Journal"/>
    <s v="JE19611"/>
    <s v="Journal"/>
    <s v="Bluegrass Water"/>
    <s v="Mission Communications LLC"/>
    <n v="166000"/>
    <s v="Other Current Asset"/>
    <s v="AMRT3040 | 2 | May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95683"/>
    <d v="2024-05-31T00:00:00"/>
    <m/>
    <d v="2024-05-01T00:00:00"/>
    <s v="Journal"/>
    <s v="JE19613"/>
    <s v="Journal"/>
    <s v="Bluegrass Water"/>
    <s v="Mission Communications LLC"/>
    <n v="923900"/>
    <s v="Expense"/>
    <s v="AMRT3043 | 2 | May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5683"/>
    <d v="2024-05-31T00:00:00"/>
    <m/>
    <d v="2024-05-01T00:00:00"/>
    <s v="Journal"/>
    <s v="JE19613"/>
    <s v="Journal"/>
    <s v="Bluegrass Water"/>
    <s v="Mission Communications LLC"/>
    <n v="166000"/>
    <s v="Other Current Asset"/>
    <s v="AMRT3043 | 2 | May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684"/>
    <d v="2024-05-31T00:00:00"/>
    <m/>
    <d v="2024-05-01T00:00:00"/>
    <s v="Journal"/>
    <s v="JE19614"/>
    <s v="Journal"/>
    <s v="Bluegrass Water"/>
    <s v="Mission Communications LLC"/>
    <n v="923900"/>
    <s v="Expense"/>
    <s v="AMRT3044 | 2 | May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5684"/>
    <d v="2024-05-31T00:00:00"/>
    <m/>
    <d v="2024-05-01T00:00:00"/>
    <s v="Journal"/>
    <s v="JE19614"/>
    <s v="Journal"/>
    <s v="Bluegrass Water"/>
    <s v="Mission Communications LLC"/>
    <n v="166000"/>
    <s v="Other Current Asset"/>
    <s v="AMRT3044 | 2 | May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685"/>
    <d v="2024-05-31T00:00:00"/>
    <m/>
    <d v="2024-05-01T00:00:00"/>
    <s v="Journal"/>
    <s v="JE19617"/>
    <s v="Journal"/>
    <s v="Bluegrass Water"/>
    <s v="Mission Communications LLC"/>
    <n v="923900"/>
    <s v="Expense"/>
    <s v="AMRT3047 | 2 | May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95685"/>
    <d v="2024-05-31T00:00:00"/>
    <m/>
    <d v="2024-05-01T00:00:00"/>
    <s v="Journal"/>
    <s v="JE19617"/>
    <s v="Journal"/>
    <s v="Bluegrass Water"/>
    <s v="Mission Communications LLC"/>
    <n v="166000"/>
    <s v="Other Current Asset"/>
    <s v="AMRT3047 | 2 | May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686"/>
    <d v="2024-05-31T00:00:00"/>
    <m/>
    <d v="2024-05-01T00:00:00"/>
    <s v="Journal"/>
    <s v="JE19618"/>
    <s v="Journal"/>
    <s v="Bluegrass Water"/>
    <s v="Mission Communications LLC"/>
    <n v="923900"/>
    <s v="Expense"/>
    <s v="AMRT3048 | 2 | May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95686"/>
    <d v="2024-05-31T00:00:00"/>
    <m/>
    <d v="2024-05-01T00:00:00"/>
    <s v="Journal"/>
    <s v="JE19618"/>
    <s v="Journal"/>
    <s v="Bluegrass Water"/>
    <s v="Mission Communications LLC"/>
    <n v="166000"/>
    <s v="Other Current Asset"/>
    <s v="AMRT3048 | 2 | May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95688"/>
    <d v="2024-05-31T00:00:00"/>
    <m/>
    <d v="2024-05-01T00:00:00"/>
    <s v="Journal"/>
    <s v="JE19623"/>
    <s v="Journal"/>
    <s v="Bluegrass Water"/>
    <s v="Kentucky Department of Revenue"/>
    <n v="928100"/>
    <s v="Expense"/>
    <s v="AMRT3051 | 2 | May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495688"/>
    <d v="2024-05-31T00:00:00"/>
    <m/>
    <d v="2024-05-01T00:00:00"/>
    <s v="Journal"/>
    <s v="JE19623"/>
    <s v="Journal"/>
    <s v="Bluegrass Water"/>
    <s v="Kentucky Department of Revenue"/>
    <n v="166000"/>
    <s v="Other Current Asset"/>
    <s v="AMRT3051 | 2 | May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95689"/>
    <d v="2024-05-31T00:00:00"/>
    <m/>
    <d v="2024-05-01T00:00:00"/>
    <s v="Journal"/>
    <s v="JE19625"/>
    <s v="Journal"/>
    <s v="Bluegrass Water"/>
    <s v="Mission Communications LLC"/>
    <n v="923900"/>
    <s v="Expense"/>
    <s v="AMRT3054 | 2 | May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495689"/>
    <d v="2024-05-31T00:00:00"/>
    <m/>
    <d v="2024-05-01T00:00:00"/>
    <s v="Journal"/>
    <s v="JE19625"/>
    <s v="Journal"/>
    <s v="Bluegrass Water"/>
    <s v="Mission Communications LLC"/>
    <n v="166000"/>
    <s v="Other Current Asset"/>
    <s v="AMRT3054 | 2 | May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690"/>
    <d v="2024-05-31T00:00:00"/>
    <m/>
    <d v="2024-05-01T00:00:00"/>
    <s v="Journal"/>
    <s v="JE19627"/>
    <s v="Journal"/>
    <s v="Bluegrass Water"/>
    <s v="Kentucky State Treasurer"/>
    <n v="930200"/>
    <s v="Expense"/>
    <s v="AMRT3056 | 2 | May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495690"/>
    <d v="2024-05-31T00:00:00"/>
    <m/>
    <d v="2024-05-01T00:00:00"/>
    <s v="Journal"/>
    <s v="JE19627"/>
    <s v="Journal"/>
    <s v="Bluegrass Water"/>
    <s v="Kentucky State Treasurer"/>
    <n v="166000"/>
    <s v="Other Current Asset"/>
    <s v="AMRT3056 | 2 | May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91"/>
    <d v="2024-05-31T00:00:00"/>
    <m/>
    <d v="2024-05-01T00:00:00"/>
    <s v="Journal"/>
    <s v="JE19629"/>
    <s v="Journal"/>
    <s v="Bluegrass Water"/>
    <s v="21 Design Group Inc."/>
    <n v="923900"/>
    <s v="Expense"/>
    <s v="AMRT3058 | 2 | May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95691"/>
    <d v="2024-05-31T00:00:00"/>
    <m/>
    <d v="2024-05-01T00:00:00"/>
    <s v="Journal"/>
    <s v="JE19629"/>
    <s v="Journal"/>
    <s v="Bluegrass Water"/>
    <s v="21 Design Group Inc."/>
    <n v="166000"/>
    <s v="Other Current Asset"/>
    <s v="AMRT3058 | 2 | May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95693"/>
    <d v="2024-05-31T00:00:00"/>
    <m/>
    <d v="2024-05-01T00:00:00"/>
    <s v="Journal"/>
    <s v="JE19633"/>
    <s v="Journal"/>
    <s v="Bluegrass Water"/>
    <s v="21 Design Group Inc."/>
    <n v="923900"/>
    <s v="Expense"/>
    <s v="AMRT3061 | 2 | May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95693"/>
    <d v="2024-05-31T00:00:00"/>
    <m/>
    <d v="2024-05-01T00:00:00"/>
    <s v="Journal"/>
    <s v="JE19633"/>
    <s v="Journal"/>
    <s v="Bluegrass Water"/>
    <s v="21 Design Group Inc."/>
    <n v="166000"/>
    <s v="Other Current Asset"/>
    <s v="AMRT3061 | 2 | May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95694"/>
    <d v="2024-05-31T00:00:00"/>
    <m/>
    <d v="2024-05-01T00:00:00"/>
    <s v="Journal"/>
    <s v="JE19635"/>
    <s v="Journal"/>
    <s v="Bluegrass Water"/>
    <s v="Kentucky State Treasurer"/>
    <n v="930200"/>
    <s v="Expense"/>
    <s v="AMRT3063 | 2 | May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495694"/>
    <d v="2024-05-31T00:00:00"/>
    <m/>
    <d v="2024-05-01T00:00:00"/>
    <s v="Journal"/>
    <s v="JE19635"/>
    <s v="Journal"/>
    <s v="Bluegrass Water"/>
    <s v="Kentucky State Treasurer"/>
    <n v="166000"/>
    <s v="Other Current Asset"/>
    <s v="AMRT3063 | 2 | May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95695"/>
    <d v="2024-05-31T00:00:00"/>
    <m/>
    <d v="2024-05-01T00:00:00"/>
    <s v="Journal"/>
    <s v="JE19637"/>
    <s v="Journal"/>
    <s v="Bluegrass Water"/>
    <s v="Zelma Sharkey"/>
    <n v="741000"/>
    <s v="Expense"/>
    <s v="AMRT3065 | 2 | May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95695"/>
    <d v="2024-05-31T00:00:00"/>
    <m/>
    <d v="2024-05-01T00:00:00"/>
    <s v="Journal"/>
    <s v="JE19637"/>
    <s v="Journal"/>
    <s v="Bluegrass Water"/>
    <s v="Zelma Sharkey"/>
    <n v="166000"/>
    <s v="Other Current Asset"/>
    <s v="AMRT3065 | 2 | May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95696"/>
    <d v="2024-05-31T00:00:00"/>
    <m/>
    <d v="2024-05-01T00:00:00"/>
    <s v="Journal"/>
    <s v="JE19639"/>
    <s v="Journal"/>
    <s v="Bluegrass Water"/>
    <m/>
    <n v="403100"/>
    <s v="Expense"/>
    <s v="AMRT3067 | 2 | May 2024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95696"/>
    <d v="2024-05-31T00:00:00"/>
    <m/>
    <d v="2024-05-01T00:00:00"/>
    <s v="Journal"/>
    <s v="JE19639"/>
    <s v="Journal"/>
    <s v="Bluegrass Water"/>
    <m/>
    <n v="272000"/>
    <s v="Long Term Liability"/>
    <s v="AMRT3067 | 2 | May 2024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95697"/>
    <d v="2024-05-31T00:00:00"/>
    <m/>
    <d v="2024-05-01T00:00:00"/>
    <s v="Journal"/>
    <s v="JE19641"/>
    <s v="Journal"/>
    <s v="Bluegrass Water"/>
    <m/>
    <n v="403100"/>
    <s v="Expense"/>
    <s v="AMRT3069 | 2 | May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697"/>
    <d v="2024-05-31T00:00:00"/>
    <m/>
    <d v="2024-05-01T00:00:00"/>
    <s v="Journal"/>
    <s v="JE19641"/>
    <s v="Journal"/>
    <s v="Bluegrass Water"/>
    <m/>
    <n v="272000"/>
    <s v="Long Term Liability"/>
    <s v="AMRT3069 | 2 | May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698"/>
    <d v="2024-05-31T00:00:00"/>
    <m/>
    <d v="2024-05-01T00:00:00"/>
    <s v="Journal"/>
    <s v="JE19643"/>
    <s v="Journal"/>
    <s v="Bluegrass Water"/>
    <m/>
    <n v="403100"/>
    <s v="Expense"/>
    <s v="AMRT3070 | 2 | May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698"/>
    <d v="2024-05-31T00:00:00"/>
    <m/>
    <d v="2024-05-01T00:00:00"/>
    <s v="Journal"/>
    <s v="JE19643"/>
    <s v="Journal"/>
    <s v="Bluegrass Water"/>
    <m/>
    <n v="272000"/>
    <s v="Long Term Liability"/>
    <s v="AMRT3070 | 2 | May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699"/>
    <d v="2024-05-31T00:00:00"/>
    <m/>
    <d v="2024-05-01T00:00:00"/>
    <s v="Journal"/>
    <s v="JE19645"/>
    <s v="Journal"/>
    <s v="Bluegrass Water"/>
    <m/>
    <n v="403100"/>
    <s v="Expense"/>
    <s v="AMRT3072 | 2 | May 2024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99"/>
    <d v="2024-05-31T00:00:00"/>
    <m/>
    <d v="2024-05-01T00:00:00"/>
    <s v="Journal"/>
    <s v="JE19645"/>
    <s v="Journal"/>
    <s v="Bluegrass Water"/>
    <m/>
    <n v="272000"/>
    <s v="Long Term Liability"/>
    <s v="AMRT3072 | 2 | May 2024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0"/>
    <d v="2024-05-31T00:00:00"/>
    <m/>
    <d v="2024-05-01T00:00:00"/>
    <s v="Journal"/>
    <s v="JE19648"/>
    <s v="Journal"/>
    <s v="Bluegrass Water"/>
    <m/>
    <n v="403100"/>
    <s v="Expense"/>
    <s v="AMRT3075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700"/>
    <d v="2024-05-31T00:00:00"/>
    <m/>
    <d v="2024-05-01T00:00:00"/>
    <s v="Journal"/>
    <s v="JE19648"/>
    <s v="Journal"/>
    <s v="Bluegrass Water"/>
    <m/>
    <n v="272000"/>
    <s v="Long Term Liability"/>
    <s v="AMRT3075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1"/>
    <d v="2024-05-31T00:00:00"/>
    <m/>
    <d v="2024-05-01T00:00:00"/>
    <s v="Journal"/>
    <s v="JE19650"/>
    <s v="Journal"/>
    <s v="Bluegrass Water"/>
    <m/>
    <n v="403100"/>
    <s v="Expense"/>
    <s v="AMRT3077 | 2 | May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701"/>
    <d v="2024-05-31T00:00:00"/>
    <m/>
    <d v="2024-05-01T00:00:00"/>
    <s v="Journal"/>
    <s v="JE19650"/>
    <s v="Journal"/>
    <s v="Bluegrass Water"/>
    <m/>
    <n v="272000"/>
    <s v="Long Term Liability"/>
    <s v="AMRT3077 | 2 | May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702"/>
    <d v="2024-05-31T00:00:00"/>
    <m/>
    <d v="2024-05-01T00:00:00"/>
    <s v="Journal"/>
    <s v="JE19652"/>
    <s v="Journal"/>
    <s v="Bluegrass Water"/>
    <m/>
    <n v="403100"/>
    <s v="Expense"/>
    <s v="AMRT3079 | 2 | May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702"/>
    <d v="2024-05-31T00:00:00"/>
    <m/>
    <d v="2024-05-01T00:00:00"/>
    <s v="Journal"/>
    <s v="JE19652"/>
    <s v="Journal"/>
    <s v="Bluegrass Water"/>
    <m/>
    <n v="272000"/>
    <s v="Long Term Liability"/>
    <s v="AMRT3079 | 2 | May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703"/>
    <d v="2024-05-31T00:00:00"/>
    <m/>
    <d v="2024-05-01T00:00:00"/>
    <s v="Journal"/>
    <s v="JE19654"/>
    <s v="Journal"/>
    <s v="Bluegrass Water"/>
    <m/>
    <n v="403100"/>
    <s v="Expense"/>
    <s v="AMRT3080 | 2 | May 2024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703"/>
    <d v="2024-05-31T00:00:00"/>
    <m/>
    <d v="2024-05-01T00:00:00"/>
    <s v="Journal"/>
    <s v="JE19654"/>
    <s v="Journal"/>
    <s v="Bluegrass Water"/>
    <m/>
    <n v="272000"/>
    <s v="Long Term Liability"/>
    <s v="AMRT3080 | 2 | May 2024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4"/>
    <d v="2024-05-31T00:00:00"/>
    <m/>
    <d v="2024-05-01T00:00:00"/>
    <s v="Journal"/>
    <s v="JE19656"/>
    <s v="Journal"/>
    <s v="Bluegrass Water"/>
    <m/>
    <n v="403100"/>
    <s v="Expense"/>
    <s v="AMRT3082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704"/>
    <d v="2024-05-31T00:00:00"/>
    <m/>
    <d v="2024-05-01T00:00:00"/>
    <s v="Journal"/>
    <s v="JE19656"/>
    <s v="Journal"/>
    <s v="Bluegrass Water"/>
    <m/>
    <n v="272000"/>
    <s v="Long Term Liability"/>
    <s v="AMRT3082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5"/>
    <d v="2024-05-31T00:00:00"/>
    <m/>
    <d v="2024-05-01T00:00:00"/>
    <s v="Journal"/>
    <s v="JE19658"/>
    <s v="Journal"/>
    <s v="Bluegrass Water"/>
    <m/>
    <n v="403100"/>
    <s v="Expense"/>
    <s v="AMRT3084 | 2 | May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5705"/>
    <d v="2024-05-31T00:00:00"/>
    <m/>
    <d v="2024-05-01T00:00:00"/>
    <s v="Journal"/>
    <s v="JE19658"/>
    <s v="Journal"/>
    <s v="Bluegrass Water"/>
    <m/>
    <n v="272000"/>
    <s v="Long Term Liability"/>
    <s v="AMRT3084 | 2 | May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5706"/>
    <d v="2024-05-31T00:00:00"/>
    <m/>
    <d v="2024-05-01T00:00:00"/>
    <s v="Journal"/>
    <s v="JE19660"/>
    <s v="Journal"/>
    <s v="Bluegrass Water"/>
    <m/>
    <n v="403100"/>
    <s v="Expense"/>
    <s v="AMRT3086 | 2 | May 2024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706"/>
    <d v="2024-05-31T00:00:00"/>
    <m/>
    <d v="2024-05-01T00:00:00"/>
    <s v="Journal"/>
    <s v="JE19660"/>
    <s v="Journal"/>
    <s v="Bluegrass Water"/>
    <m/>
    <n v="272000"/>
    <s v="Long Term Liability"/>
    <s v="AMRT3086 | 2 | May 2024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7"/>
    <d v="2024-05-31T00:00:00"/>
    <m/>
    <d v="2024-05-01T00:00:00"/>
    <s v="Journal"/>
    <s v="JE19662"/>
    <s v="Journal"/>
    <s v="Bluegrass Water"/>
    <m/>
    <n v="403100"/>
    <s v="Expense"/>
    <s v="AMRT3088 | 2 | May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95707"/>
    <d v="2024-05-31T00:00:00"/>
    <m/>
    <d v="2024-05-01T00:00:00"/>
    <s v="Journal"/>
    <s v="JE19662"/>
    <s v="Journal"/>
    <s v="Bluegrass Water"/>
    <m/>
    <n v="272000"/>
    <s v="Long Term Liability"/>
    <s v="AMRT3088 | 2 | May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9"/>
    <d v="2024-05-31T00:00:00"/>
    <m/>
    <d v="2024-05-01T00:00:00"/>
    <s v="Journal"/>
    <s v="JE19666"/>
    <s v="Journal"/>
    <s v="Bluegrass Water"/>
    <m/>
    <n v="403100"/>
    <s v="Expense"/>
    <s v="AMRT3091 | 2 | May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95709"/>
    <d v="2024-05-31T00:00:00"/>
    <m/>
    <d v="2024-05-01T00:00:00"/>
    <s v="Journal"/>
    <s v="JE19666"/>
    <s v="Journal"/>
    <s v="Bluegrass Water"/>
    <m/>
    <n v="272000"/>
    <s v="Long Term Liability"/>
    <s v="AMRT3091 | 2 | May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10"/>
    <d v="2024-05-31T00:00:00"/>
    <m/>
    <d v="2024-05-01T00:00:00"/>
    <s v="Journal"/>
    <s v="JE19668"/>
    <s v="Journal"/>
    <s v="Bluegrass Water"/>
    <m/>
    <n v="403100"/>
    <s v="Expense"/>
    <s v="AMRT3093 | 2 | May 2024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495710"/>
    <d v="2024-05-31T00:00:00"/>
    <m/>
    <d v="2024-05-01T00:00:00"/>
    <s v="Journal"/>
    <s v="JE19668"/>
    <s v="Journal"/>
    <s v="Bluegrass Water"/>
    <m/>
    <n v="272000"/>
    <s v="Long Term Liability"/>
    <s v="AMRT3093 | 2 | May 2024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499379"/>
    <d v="2024-05-31T00:00:00"/>
    <m/>
    <d v="2024-05-01T00:00:00"/>
    <s v="Journal"/>
    <s v="JE21746"/>
    <s v="Journal"/>
    <s v="Bluegrass Water"/>
    <m/>
    <n v="670000"/>
    <s v="Expense"/>
    <s v="24.05 Bluegrass Water Bad Debt Reserve"/>
    <n v="328.88"/>
    <m/>
    <n v="328.88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499379"/>
    <d v="2024-05-31T00:00:00"/>
    <m/>
    <d v="2024-05-01T00:00:00"/>
    <s v="Journal"/>
    <s v="JE21746"/>
    <s v="Journal"/>
    <s v="Bluegrass Water"/>
    <m/>
    <n v="770000"/>
    <s v="Expense"/>
    <s v="24.05 Bluegrass Water Bad Debt Reserve"/>
    <n v="3466.06"/>
    <m/>
    <n v="3466.06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499379"/>
    <d v="2024-05-31T00:00:00"/>
    <m/>
    <d v="2024-05-01T00:00:00"/>
    <s v="Journal"/>
    <s v="JE21746"/>
    <s v="Journal"/>
    <s v="Bluegrass Water"/>
    <m/>
    <n v="144000"/>
    <s v="Accounts Receivable"/>
    <s v="24.05 Bluegrass Water Bad Debt Reserve"/>
    <m/>
    <n v="3794.94"/>
    <n v="-3794.94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500476"/>
    <d v="2024-05-31T00:00:00"/>
    <m/>
    <d v="2024-05-01T00:00:00"/>
    <s v="Bill"/>
    <s v="24.06.02 (227319-156325) EFT"/>
    <s v="Bill"/>
    <s v="Bluegrass Water"/>
    <s v="West Kentucky RECC"/>
    <n v="232000"/>
    <s v="Accounts Payable"/>
    <m/>
    <m/>
    <n v="96.36"/>
    <n v="-96.3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00476"/>
    <d v="2024-05-31T00:00:00"/>
    <m/>
    <d v="2024-05-01T00:00:00"/>
    <s v="Bill"/>
    <s v="24.06.02 (227319-156325) EFT"/>
    <s v="Bill"/>
    <s v="Bluegrass Water"/>
    <m/>
    <n v="615000"/>
    <s v="Expense"/>
    <m/>
    <n v="96.36"/>
    <m/>
    <n v="96.36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00477"/>
    <d v="2024-05-31T00:00:00"/>
    <m/>
    <d v="2024-05-01T00:00:00"/>
    <s v="Bill"/>
    <s v="24.06.02 (226516-156325) EFT"/>
    <s v="Bill"/>
    <s v="Bluegrass Water"/>
    <s v="West Kentucky RECC"/>
    <n v="232000"/>
    <s v="Accounts Payable"/>
    <m/>
    <m/>
    <n v="127.02"/>
    <n v="-127.0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00477"/>
    <d v="2024-05-31T00:00:00"/>
    <m/>
    <d v="2024-05-01T00:00:00"/>
    <s v="Bill"/>
    <s v="24.06.02 (226516-156325) EFT"/>
    <s v="Bill"/>
    <s v="Bluegrass Water"/>
    <m/>
    <n v="615000"/>
    <s v="Expense"/>
    <m/>
    <n v="127.02"/>
    <m/>
    <n v="127.02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00489"/>
    <d v="2024-05-31T00:00:00"/>
    <m/>
    <d v="2024-05-01T00:00:00"/>
    <s v="Bill"/>
    <n v="24352"/>
    <s v="Bill"/>
    <s v="Bluegrass Water"/>
    <s v="21 Design Group Inc."/>
    <n v="232000"/>
    <s v="Accounts Payable"/>
    <m/>
    <m/>
    <n v="37.5"/>
    <n v="-3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89"/>
    <d v="2024-05-31T00:00:00"/>
    <m/>
    <d v="2024-05-01T00:00:00"/>
    <s v="Bill"/>
    <n v="24352"/>
    <s v="Bill"/>
    <s v="Bluegrass Water"/>
    <s v="KYCR20003-ENG"/>
    <n v="105000"/>
    <s v="Fixed Asset"/>
    <m/>
    <n v="37.5"/>
    <m/>
    <n v="37.5"/>
    <s v="KY-Center Ridge : KY-Center Ridge 3-W"/>
    <x v="14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500493"/>
    <d v="2024-05-31T00:00:00"/>
    <m/>
    <d v="2024-05-01T00:00:00"/>
    <s v="Bill"/>
    <n v="24371"/>
    <s v="Bill"/>
    <s v="Bluegrass Water"/>
    <s v="21 Design Group Inc."/>
    <n v="232000"/>
    <s v="Accounts Payable"/>
    <m/>
    <m/>
    <n v="300"/>
    <n v="-30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93"/>
    <d v="2024-05-31T00:00:00"/>
    <m/>
    <d v="2024-05-01T00:00:00"/>
    <s v="Bill"/>
    <n v="24371"/>
    <s v="Bill"/>
    <s v="Bluegrass Water"/>
    <m/>
    <n v="183000"/>
    <s v="Other Asset"/>
    <m/>
    <n v="300"/>
    <m/>
    <n v="300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500495"/>
    <d v="2024-05-31T00:00:00"/>
    <m/>
    <d v="2024-05-01T00:00:00"/>
    <s v="Bill"/>
    <n v="24603"/>
    <s v="Bill"/>
    <s v="Bluegrass Water"/>
    <s v="21 Design Group Inc."/>
    <n v="232000"/>
    <s v="Accounts Payable"/>
    <m/>
    <m/>
    <n v="160"/>
    <n v="-1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95"/>
    <d v="2024-05-31T00:00:00"/>
    <m/>
    <d v="2024-05-01T00:00:00"/>
    <s v="Bill"/>
    <n v="24603"/>
    <s v="Bill"/>
    <s v="Bluegrass Water"/>
    <s v="KYAV10000-ENG"/>
    <n v="105000"/>
    <s v="Fixed Asset"/>
    <m/>
    <n v="160"/>
    <m/>
    <n v="160"/>
    <s v="KY-Airview : KY-Airview-WW"/>
    <x v="5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Airview Utilities"/>
  </r>
  <r>
    <n v="500497"/>
    <d v="2024-05-31T00:00:00"/>
    <m/>
    <d v="2024-05-01T00:00:00"/>
    <s v="Bill"/>
    <n v="24625"/>
    <s v="Bill"/>
    <s v="Bluegrass Water"/>
    <s v="21 Design Group Inc."/>
    <n v="232000"/>
    <s v="Accounts Payable"/>
    <m/>
    <m/>
    <n v="160"/>
    <n v="-1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97"/>
    <d v="2024-05-31T00:00:00"/>
    <m/>
    <d v="2024-05-01T00:00:00"/>
    <s v="Bill"/>
    <n v="24625"/>
    <s v="Bill"/>
    <s v="Bluegrass Water"/>
    <s v="KYWA10019-ENG"/>
    <n v="105000"/>
    <s v="Fixed Asset"/>
    <m/>
    <n v="160"/>
    <m/>
    <n v="16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00822"/>
    <d v="2024-05-31T00:00:00"/>
    <m/>
    <d v="2024-05-01T00:00:00"/>
    <s v="Journal"/>
    <s v="JE21782"/>
    <s v="Journal"/>
    <s v="Bluegrass Water"/>
    <m/>
    <n v="922000"/>
    <s v="Expense"/>
    <s v="24.05 Bluegrass Water OH Alloc"/>
    <n v="54129.33"/>
    <m/>
    <n v="54129.33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500822"/>
    <d v="2024-05-31T00:00:00"/>
    <m/>
    <d v="2024-05-01T00:00:00"/>
    <s v="Journal"/>
    <s v="JE21782"/>
    <s v="Journal"/>
    <s v="Bluegrass Water"/>
    <m/>
    <n v="233000"/>
    <s v="Long Term Liability"/>
    <s v="24.05 Bluegrass Water OH Alloc"/>
    <m/>
    <n v="54129.33"/>
    <n v="-54129.3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01188"/>
    <d v="2024-05-31T00:00:00"/>
    <m/>
    <d v="2024-05-01T00:00:00"/>
    <s v="Journal"/>
    <s v="JE21787"/>
    <s v="Journal"/>
    <s v="Bluegrass Water"/>
    <m/>
    <n v="922000"/>
    <s v="Expense"/>
    <s v="24.05 Payroll Cap - Bluegrass"/>
    <m/>
    <n v="2330.88"/>
    <n v="-2330.8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501188"/>
    <d v="2024-05-31T00:00:00"/>
    <m/>
    <d v="2024-05-01T00:00:00"/>
    <s v="Journal"/>
    <s v="JE21787"/>
    <s v="Journal"/>
    <s v="Bluegrass Water"/>
    <m/>
    <n v="105000"/>
    <s v="Fixed Asset"/>
    <s v="24.05 Payroll Cap - Bluegrass"/>
    <n v="2330.88"/>
    <m/>
    <n v="2330.8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502320"/>
    <d v="2024-05-31T00:00:00"/>
    <m/>
    <d v="2024-05-01T00:00:00"/>
    <s v="Bill"/>
    <n v="24607"/>
    <s v="Bill"/>
    <s v="Bluegrass Water"/>
    <s v="21 Design Group Inc."/>
    <n v="232000"/>
    <s v="Accounts Payable"/>
    <m/>
    <m/>
    <n v="1180"/>
    <n v="-11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20"/>
    <d v="2024-05-31T00:00:00"/>
    <m/>
    <d v="2024-05-01T00:00:00"/>
    <s v="Bill"/>
    <n v="24607"/>
    <s v="Bill"/>
    <s v="Bluegrass Water"/>
    <s v="KYMR10013-ENG"/>
    <n v="105000"/>
    <s v="Fixed Asset"/>
    <m/>
    <n v="1180"/>
    <m/>
    <n v="1180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502331"/>
    <d v="2024-05-31T00:00:00"/>
    <m/>
    <d v="2024-05-01T00:00:00"/>
    <s v="Bill"/>
    <s v="24.06.07 (0005-81590-002) EFT"/>
    <s v="Bill"/>
    <s v="Bluegrass Water"/>
    <s v="City of Taylorsville"/>
    <n v="232000"/>
    <s v="Accounts Payable"/>
    <m/>
    <m/>
    <n v="708.93"/>
    <n v="-708.9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502331"/>
    <d v="2024-05-31T00:00:00"/>
    <m/>
    <d v="2024-05-01T00:00:00"/>
    <s v="Bill"/>
    <s v="24.06.07 (0005-81590-002) EFT"/>
    <s v="Bill"/>
    <s v="Bluegrass Water"/>
    <m/>
    <n v="775000"/>
    <s v="Expense"/>
    <m/>
    <n v="708.93"/>
    <m/>
    <n v="708.93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03558"/>
    <d v="2024-05-31T00:00:00"/>
    <m/>
    <d v="2024-05-01T00:00:00"/>
    <s v="Journal"/>
    <s v="JE21812"/>
    <s v="Journal"/>
    <s v="Bluegrass Water"/>
    <s v="Legacy Vendor"/>
    <n v="232100"/>
    <s v="Other Current Liability"/>
    <s v="24.05 AP historic clean up"/>
    <m/>
    <n v="323655.53999999998"/>
    <n v="-323655.53999999998"/>
    <s v="KY-Bluegrass"/>
    <x v="1"/>
    <s v="No"/>
    <s v="Water and Wastewater"/>
    <m/>
    <m/>
    <m/>
    <s v="ZZ-IGNORE"/>
    <m/>
    <s v="AP"/>
    <s v="Accounts Payable"/>
    <m/>
    <m/>
    <s v="A/P Historic"/>
    <m/>
    <n v="232100"/>
    <n v="0"/>
  </r>
  <r>
    <n v="503558"/>
    <d v="2024-05-31T00:00:00"/>
    <m/>
    <d v="2024-05-01T00:00:00"/>
    <s v="Journal"/>
    <s v="JE21812"/>
    <s v="Journal"/>
    <s v="Bluegrass Water"/>
    <s v="Legacy Vendor"/>
    <n v="232000"/>
    <s v="Accounts Payable"/>
    <s v="24.05 AP historic clean up"/>
    <n v="323895.93"/>
    <m/>
    <n v="323895.93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503558"/>
    <d v="2024-05-31T00:00:00"/>
    <m/>
    <d v="2024-05-01T00:00:00"/>
    <s v="Journal"/>
    <s v="JE21812"/>
    <s v="Journal"/>
    <s v="Bluegrass Water"/>
    <s v="Legacy Vendor"/>
    <n v="930200"/>
    <s v="Expense"/>
    <s v="24.05 AP historic clean up"/>
    <m/>
    <n v="240.39"/>
    <n v="-240.39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503607"/>
    <d v="2024-05-31T00:00:00"/>
    <m/>
    <d v="2024-05-01T00:00:00"/>
    <s v="Bill"/>
    <s v="24.06.06 (472632001) EFT"/>
    <s v="Bill"/>
    <s v="Bluegrass Water"/>
    <s v="Owen Electric Cooperative"/>
    <n v="232000"/>
    <s v="Accounts Payable"/>
    <m/>
    <m/>
    <n v="285.29000000000002"/>
    <n v="-285.2900000000000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503607"/>
    <d v="2024-05-31T00:00:00"/>
    <m/>
    <d v="2024-05-01T00:00:00"/>
    <s v="Bill"/>
    <s v="24.06.06 (472632001) EFT"/>
    <s v="Bill"/>
    <s v="Bluegrass Water"/>
    <m/>
    <n v="715000"/>
    <s v="Expense"/>
    <m/>
    <n v="285.29000000000002"/>
    <m/>
    <n v="285.29000000000002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503609"/>
    <d v="2024-05-31T00:00:00"/>
    <m/>
    <d v="2024-05-01T00:00:00"/>
    <s v="Bill"/>
    <s v="24.06.06 (472632002) EFT"/>
    <s v="Bill"/>
    <s v="Bluegrass Water"/>
    <s v="Owen Electric Cooperative"/>
    <n v="232000"/>
    <s v="Accounts Payable"/>
    <m/>
    <m/>
    <n v="249.02"/>
    <n v="-249.0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503609"/>
    <d v="2024-05-31T00:00:00"/>
    <m/>
    <d v="2024-05-01T00:00:00"/>
    <s v="Bill"/>
    <s v="24.06.06 (472632002) EFT"/>
    <s v="Bill"/>
    <s v="Bluegrass Water"/>
    <m/>
    <n v="715000"/>
    <s v="Expense"/>
    <m/>
    <n v="249.02"/>
    <m/>
    <n v="249.02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503861"/>
    <d v="2024-05-31T00:00:00"/>
    <m/>
    <d v="2024-05-01T00:00:00"/>
    <s v="Bill"/>
    <s v="263217 BL"/>
    <s v="Bill"/>
    <s v="Bluegrass Water"/>
    <s v="InfoSend Inc."/>
    <n v="232000"/>
    <s v="Accounts Payable"/>
    <m/>
    <m/>
    <n v="1353.24"/>
    <n v="-1353.2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503861"/>
    <d v="2024-05-31T00:00:00"/>
    <m/>
    <d v="2024-05-01T00:00:00"/>
    <s v="Bill"/>
    <s v="263217 BL"/>
    <s v="Bill"/>
    <s v="Bluegrass Water"/>
    <m/>
    <n v="903100"/>
    <s v="Expense"/>
    <m/>
    <n v="1353.24"/>
    <m/>
    <n v="1353.24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04446"/>
    <d v="2024-05-31T00:00:00"/>
    <m/>
    <d v="2024-05-01T00:00:00"/>
    <s v="Journal"/>
    <s v="JE21827"/>
    <s v="Journal"/>
    <s v="Bluegrass Water"/>
    <m/>
    <n v="242000"/>
    <s v="Other Current Liability"/>
    <s v="24.05 KY expense accruals"/>
    <m/>
    <n v="152076.54999999999"/>
    <n v="-152076.54999999999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1754.43"/>
    <m/>
    <n v="1754.43"/>
    <s v="KY-Arcadia Pines : KY-Arcadia Pines-WW"/>
    <x v="20"/>
    <s v="No"/>
    <s v="Wastewater"/>
    <m/>
    <m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1754.43"/>
    <m/>
    <n v="1754.43"/>
    <s v="KY-Carriage Park : KY-Carriage Park-WW"/>
    <x v="21"/>
    <s v="No"/>
    <s v="Wastewater"/>
    <m/>
    <m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04446"/>
    <d v="2024-05-31T00:00:00"/>
    <m/>
    <d v="2024-05-01T00:00:00"/>
    <s v="Journal"/>
    <s v="JE21827"/>
    <s v="Journal"/>
    <s v="Bluegrass Water"/>
    <m/>
    <n v="630000"/>
    <s v="Expense"/>
    <s v="24.05 KY expense accruals"/>
    <n v="1754.43"/>
    <m/>
    <n v="1754.43"/>
    <s v="KY-Center Ridge : KY-Center Ridge-W"/>
    <x v="12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446"/>
    <d v="2024-05-31T00:00:00"/>
    <m/>
    <d v="2024-05-01T00:00:00"/>
    <s v="Journal"/>
    <s v="JE21827"/>
    <s v="Journal"/>
    <s v="Bluegrass Water"/>
    <m/>
    <n v="630000"/>
    <s v="Expense"/>
    <s v="24.05 KY expense accruals"/>
    <n v="1754.43"/>
    <m/>
    <n v="1754.43"/>
    <s v="KY-Center Ridge : KY-Center Ridge 2-W"/>
    <x v="13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446"/>
    <d v="2024-05-31T00:00:00"/>
    <m/>
    <d v="2024-05-01T00:00:00"/>
    <s v="Journal"/>
    <s v="JE21827"/>
    <s v="Journal"/>
    <s v="Bluegrass Water"/>
    <m/>
    <n v="630000"/>
    <s v="Expense"/>
    <s v="24.05 KY expense accruals"/>
    <n v="1754.43"/>
    <m/>
    <n v="1754.43"/>
    <s v="KY-Center Ridge : KY-Center Ridge 3-W"/>
    <x v="14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446"/>
    <d v="2024-05-31T00:00:00"/>
    <m/>
    <d v="2024-05-01T00:00:00"/>
    <s v="Journal"/>
    <s v="JE21827"/>
    <s v="Journal"/>
    <s v="Bluegrass Water"/>
    <m/>
    <n v="630000"/>
    <s v="Expense"/>
    <s v="24.05 KY expense accruals"/>
    <n v="1754.43"/>
    <m/>
    <n v="1754.43"/>
    <s v="KY-Center Ridge : KY-Center Ridge 4-W"/>
    <x v="15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LH Treatment : KY-LH Treatment-WW"/>
    <x v="30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1754.43"/>
    <m/>
    <n v="1754.43"/>
    <s v="KY-Springcrest : KY-Springcrest-WW"/>
    <x v="2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Commonwealth : KY-Commonwealth(Wandering Hills)-WW"/>
    <x v="32"/>
    <s v="No"/>
    <s v="Wastewater"/>
    <m/>
    <m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Magruder Village : KY-Magruder Village-WW"/>
    <x v="35"/>
    <s v="No"/>
    <s v="Wastewater"/>
    <m/>
    <m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Yung Farm : KY-Yung Farm-WW"/>
    <x v="34"/>
    <s v="No"/>
    <s v="Wastewater"/>
    <m/>
    <m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459"/>
    <m/>
    <n v="459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2279"/>
    <m/>
    <n v="2279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1463"/>
    <m/>
    <n v="1463"/>
    <s v="KY-Commonwealth : KY-Commonwealth(Wandering Hills)-WW"/>
    <x v="32"/>
    <s v="No"/>
    <s v="Wastewater"/>
    <m/>
    <m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2875"/>
    <m/>
    <n v="287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35"/>
    <m/>
    <n v="35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640"/>
    <m/>
    <n v="640"/>
    <s v="KY-Marshall Co. Environmental : KY-Golden Acres-WW"/>
    <x v="8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5612"/>
    <m/>
    <n v="5612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608"/>
    <m/>
    <n v="608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327"/>
    <m/>
    <n v="32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216"/>
    <m/>
    <n v="216"/>
    <s v="KY-Lake Columbia : KY-Lake Columbia-WW"/>
    <x v="11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3170"/>
    <m/>
    <n v="3170"/>
    <s v="KY-LH Treatment : KY-LH Treatment-WW"/>
    <x v="30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2861"/>
    <m/>
    <n v="2861"/>
    <s v="KY-Magruder Village : KY-Magruder Village-WW"/>
    <x v="35"/>
    <s v="No"/>
    <s v="Wastewater"/>
    <m/>
    <m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878"/>
    <m/>
    <n v="878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369"/>
    <m/>
    <n v="369"/>
    <s v="KY-Springcrest : KY-Springcrest-WW"/>
    <x v="2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804"/>
    <m/>
    <n v="804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82"/>
    <m/>
    <n v="82"/>
    <s v="KY-Yung Farm : KY-Yung Farm-WW"/>
    <x v="34"/>
    <s v="No"/>
    <s v="Wastewater"/>
    <m/>
    <m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90"/>
    <m/>
    <n v="290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857"/>
    <m/>
    <n v="857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04446"/>
    <d v="2024-05-31T00:00:00"/>
    <m/>
    <d v="2024-05-01T00:00:00"/>
    <s v="Journal"/>
    <s v="JE21827"/>
    <s v="Journal"/>
    <s v="Bluegrass Water"/>
    <m/>
    <n v="618500"/>
    <s v="Expense"/>
    <s v="24.05 KY expense accruals"/>
    <n v="558"/>
    <m/>
    <n v="558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446"/>
    <d v="2024-05-31T00:00:00"/>
    <m/>
    <d v="2024-05-01T00:00:00"/>
    <s v="Journal"/>
    <s v="JE21827"/>
    <s v="Journal"/>
    <s v="Bluegrass Water"/>
    <m/>
    <n v="618500"/>
    <s v="Expense"/>
    <s v="24.05 KY expense accruals"/>
    <n v="302"/>
    <m/>
    <n v="302"/>
    <s v="KY-Center Ridge : KY-Center Ridge 2-W"/>
    <x v="13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446"/>
    <d v="2024-05-31T00:00:00"/>
    <m/>
    <d v="2024-05-01T00:00:00"/>
    <s v="Journal"/>
    <s v="JE21827"/>
    <s v="Journal"/>
    <s v="Bluegrass Water"/>
    <m/>
    <n v="618500"/>
    <s v="Expense"/>
    <s v="24.05 KY expense accruals"/>
    <n v="234"/>
    <m/>
    <n v="234"/>
    <s v="KY-Center Ridge : KY-Center Ridge 3-W"/>
    <x v="14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446"/>
    <d v="2024-05-31T00:00:00"/>
    <m/>
    <d v="2024-05-01T00:00:00"/>
    <s v="Journal"/>
    <s v="JE21827"/>
    <s v="Journal"/>
    <s v="Bluegrass Water"/>
    <m/>
    <n v="618500"/>
    <s v="Expense"/>
    <s v="24.05 KY expense accruals"/>
    <n v="1194"/>
    <m/>
    <n v="1194"/>
    <s v="KY-Center Ridge : KY-Center Ridge 4-W"/>
    <x v="15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90"/>
    <m/>
    <n v="9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1229"/>
    <m/>
    <n v="1229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70"/>
    <m/>
    <n v="70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74"/>
    <m/>
    <n v="74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156"/>
    <m/>
    <n v="156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90"/>
    <m/>
    <n v="290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1552"/>
    <m/>
    <n v="1552"/>
    <s v="KY-LH Treatment : KY-LH Treatment-WW"/>
    <x v="30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1179"/>
    <m/>
    <n v="1179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03"/>
    <m/>
    <n v="203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56"/>
    <m/>
    <n v="56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849"/>
    <m/>
    <n v="84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82"/>
    <m/>
    <n v="282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29"/>
    <m/>
    <n v="229"/>
    <s v="KY-Yung Farm : KY-Yung Farm-WW"/>
    <x v="34"/>
    <s v="No"/>
    <s v="Wastewater"/>
    <m/>
    <m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412"/>
    <m/>
    <n v="412"/>
    <s v="KY-Airview : KY-Airview-WW"/>
    <x v="5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527"/>
    <m/>
    <n v="527"/>
    <s v="KY-Brocklyn : KY-Brocklyn-WW"/>
    <x v="6"/>
    <s v="No"/>
    <s v="Wastewater"/>
    <m/>
    <m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04446"/>
    <d v="2024-05-31T00:00:00"/>
    <m/>
    <d v="2024-05-01T00:00:00"/>
    <s v="Journal"/>
    <s v="JE21827"/>
    <s v="Journal"/>
    <s v="Bluegrass Water"/>
    <m/>
    <n v="635000"/>
    <s v="Expense"/>
    <s v="24.05 KY expense accruals"/>
    <n v="13"/>
    <m/>
    <n v="13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446"/>
    <d v="2024-05-31T00:00:00"/>
    <m/>
    <d v="2024-05-01T00:00:00"/>
    <s v="Journal"/>
    <s v="JE21827"/>
    <s v="Journal"/>
    <s v="Bluegrass Water"/>
    <m/>
    <n v="635000"/>
    <s v="Expense"/>
    <s v="24.05 KY expense accruals"/>
    <n v="83"/>
    <m/>
    <n v="83"/>
    <s v="KY-Center Ridge : KY-Center Ridge 2-W"/>
    <x v="13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446"/>
    <d v="2024-05-31T00:00:00"/>
    <m/>
    <d v="2024-05-01T00:00:00"/>
    <s v="Journal"/>
    <s v="JE21827"/>
    <s v="Journal"/>
    <s v="Bluegrass Water"/>
    <m/>
    <n v="635000"/>
    <s v="Expense"/>
    <s v="24.05 KY expense accruals"/>
    <n v="3"/>
    <m/>
    <n v="3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446"/>
    <d v="2024-05-31T00:00:00"/>
    <m/>
    <d v="2024-05-01T00:00:00"/>
    <s v="Journal"/>
    <s v="JE21827"/>
    <s v="Journal"/>
    <s v="Bluegrass Water"/>
    <m/>
    <n v="635000"/>
    <s v="Expense"/>
    <s v="24.05 KY expense accruals"/>
    <n v="17"/>
    <m/>
    <n v="17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2043"/>
    <m/>
    <n v="2043"/>
    <s v="KY-Delaplain Disposal : KY-Delaplain Disposal-WW"/>
    <x v="3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412"/>
    <m/>
    <n v="412"/>
    <s v="KY-Fox Run : KY-Fox Run-WW"/>
    <x v="7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96"/>
    <m/>
    <n v="96"/>
    <s v="KY-Marshall Co. Environmental : KY-Golden Acres-WW"/>
    <x v="8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743"/>
    <m/>
    <n v="743"/>
    <s v="KY-Marshall Co. Environmental : KY-Great Oaks-WW"/>
    <x v="9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658"/>
    <m/>
    <n v="658"/>
    <s v="KY-Herrington Haven : KY-Herrington Haven-WW"/>
    <x v="22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412"/>
    <m/>
    <n v="412"/>
    <s v="KY-Kingswood : KY-Kingswood-WW"/>
    <x v="10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330"/>
    <m/>
    <n v="330"/>
    <s v="KY-Lake Columbia : KY-Lake Columbia-WW"/>
    <x v="11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470"/>
    <m/>
    <n v="470"/>
    <s v="KY-LH Treatment : KY-LH Treatment-WW"/>
    <x v="30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3078"/>
    <m/>
    <n v="3078"/>
    <s v="KY-Persimmon Ridge : KY-Persimmon Ridge-WW"/>
    <x v="2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666"/>
    <m/>
    <n v="666"/>
    <s v="KY-River Bluffs : KY-River Bluffs-WW"/>
    <x v="17"/>
    <s v="No"/>
    <s v="Wastewater"/>
    <m/>
    <m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723"/>
    <m/>
    <n v="723"/>
    <s v="KY-Joann Estates : KY-Timberland-WW"/>
    <x v="16"/>
    <s v="No"/>
    <s v="Wastewater"/>
    <m/>
    <m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697"/>
    <m/>
    <n v="697"/>
    <s v="KY-Darlington Creek : KY-Darlington Creek-WW"/>
    <x v="25"/>
    <s v="No"/>
    <s v="Wastewater"/>
    <m/>
    <m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373"/>
    <m/>
    <n v="373"/>
    <s v="KY-Woodland Acres : KY-Woodland Acres-WW"/>
    <x v="24"/>
    <s v="No"/>
    <s v="Wastewater"/>
    <m/>
    <m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696.5"/>
    <m/>
    <n v="696.5"/>
    <s v="KY-Magruder Village : KY-Magruder Village-WW"/>
    <x v="35"/>
    <s v="No"/>
    <s v="Wastewater"/>
    <m/>
    <m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232"/>
    <m/>
    <n v="232"/>
    <s v="KY-Yung Farm : KY-Yung Farm-WW"/>
    <x v="34"/>
    <s v="No"/>
    <s v="Wastewater"/>
    <m/>
    <m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04653"/>
    <d v="2024-05-31T00:00:00"/>
    <m/>
    <d v="2024-05-01T00:00:00"/>
    <s v="Journal"/>
    <s v="JE21830"/>
    <s v="Journal"/>
    <s v="Bluegrass Water"/>
    <m/>
    <n v="903100"/>
    <s v="Expense"/>
    <s v="24.05 Infosend Accrual"/>
    <n v="1359.68"/>
    <m/>
    <n v="1359.68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04653"/>
    <d v="2024-05-31T00:00:00"/>
    <m/>
    <d v="2024-05-01T00:00:00"/>
    <s v="Journal"/>
    <s v="JE21830"/>
    <s v="Journal"/>
    <s v="Bluegrass Water"/>
    <m/>
    <n v="242000"/>
    <s v="Other Current Liability"/>
    <s v="24.05 Infosend Accrual"/>
    <m/>
    <n v="1359.68"/>
    <n v="-1359.6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511747"/>
    <d v="2024-05-31T00:00:00"/>
    <m/>
    <d v="2024-05-01T00:00:00"/>
    <s v="Journal"/>
    <s v="JE21894"/>
    <s v="Journal"/>
    <s v="Bluegrass Water"/>
    <m/>
    <n v="730000"/>
    <s v="Expense"/>
    <s v="24.05 242 relief"/>
    <m/>
    <n v="70000"/>
    <n v="-70000"/>
    <s v="KY-Bluegrass"/>
    <x v="1"/>
    <s v="No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511747"/>
    <d v="2024-05-31T00:00:00"/>
    <m/>
    <d v="2024-05-01T00:00:00"/>
    <s v="Journal"/>
    <s v="JE21894"/>
    <s v="Journal"/>
    <s v="Bluegrass Water"/>
    <m/>
    <n v="242000"/>
    <s v="Other Current Liability"/>
    <s v="24.05 242 relief"/>
    <n v="70000"/>
    <m/>
    <n v="70000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88986"/>
    <d v="2024-06-01T00:00:00"/>
    <m/>
    <d v="2024-06-01T00:00:00"/>
    <s v="Journal"/>
    <s v="JE17336"/>
    <s v="Journal"/>
    <s v="Bluegrass Water"/>
    <m/>
    <n v="924400"/>
    <s v="Expense"/>
    <s v="24.05 - 2024 Insurance Accrual"/>
    <m/>
    <n v="231.25"/>
    <n v="-231.2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488986"/>
    <d v="2024-06-01T00:00:00"/>
    <m/>
    <d v="2024-06-01T00:00:00"/>
    <s v="Journal"/>
    <s v="JE17336"/>
    <s v="Journal"/>
    <s v="Bluegrass Water"/>
    <m/>
    <n v="242000"/>
    <s v="Other Current Liability"/>
    <s v="24.05 - 2024 Insurance Accrual"/>
    <n v="231.25"/>
    <m/>
    <n v="231.2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488986"/>
    <d v="2024-06-01T00:00:00"/>
    <m/>
    <d v="2024-06-01T00:00:00"/>
    <s v="Journal"/>
    <s v="JE17336"/>
    <s v="Journal"/>
    <s v="Bluegrass Water"/>
    <m/>
    <n v="924400"/>
    <s v="Expense"/>
    <s v="24.05 - 2024 Insurance Accrual"/>
    <m/>
    <n v="231.25"/>
    <n v="-231.2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488986"/>
    <d v="2024-06-01T00:00:00"/>
    <m/>
    <d v="2024-06-01T00:00:00"/>
    <s v="Journal"/>
    <s v="JE17336"/>
    <s v="Journal"/>
    <s v="Bluegrass Water"/>
    <m/>
    <n v="242000"/>
    <s v="Other Current Liability"/>
    <s v="24.05 - 2024 Insurance Accrual"/>
    <n v="231.25"/>
    <m/>
    <n v="231.2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488986"/>
    <d v="2024-06-01T00:00:00"/>
    <m/>
    <d v="2024-06-01T00:00:00"/>
    <s v="Journal"/>
    <s v="JE17336"/>
    <s v="Journal"/>
    <s v="Bluegrass Water"/>
    <m/>
    <n v="924400"/>
    <s v="Expense"/>
    <s v="24.05 - 2024 Insurance Accrual"/>
    <m/>
    <n v="185"/>
    <n v="-18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488986"/>
    <d v="2024-06-01T00:00:00"/>
    <m/>
    <d v="2024-06-01T00:00:00"/>
    <s v="Journal"/>
    <s v="JE17336"/>
    <s v="Journal"/>
    <s v="Bluegrass Water"/>
    <m/>
    <n v="242000"/>
    <s v="Other Current Liability"/>
    <s v="24.05 - 2024 Insurance Accrual"/>
    <n v="185"/>
    <m/>
    <n v="18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491721"/>
    <d v="2024-06-01T00:00:00"/>
    <m/>
    <d v="2024-06-01T00:00:00"/>
    <s v="Journal"/>
    <s v="JE17371"/>
    <s v="Journal"/>
    <s v="Bluegrass Water"/>
    <m/>
    <n v="173100"/>
    <s v="Other Current Asset"/>
    <s v="24.05 KY Revenue Accrual"/>
    <m/>
    <n v="21927.05"/>
    <n v="-21927.0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91721"/>
    <d v="2024-06-01T00:00:00"/>
    <m/>
    <d v="2024-06-01T00:00:00"/>
    <s v="Journal"/>
    <s v="JE17371"/>
    <s v="Journal"/>
    <s v="Bluegrass Water"/>
    <m/>
    <n v="173200"/>
    <s v="Other Current Asset"/>
    <s v="24.05 KY Revenue Accrual"/>
    <m/>
    <n v="239061.01"/>
    <n v="-239061.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1721"/>
    <d v="2024-06-01T00:00:00"/>
    <m/>
    <d v="2024-06-01T00:00:00"/>
    <s v="Journal"/>
    <s v="JE17371"/>
    <s v="Journal"/>
    <s v="Bluegrass Water"/>
    <m/>
    <n v="241000"/>
    <s v="Other Current Liability"/>
    <s v="24.05 KY Revenue Accrual"/>
    <n v="2859.48"/>
    <m/>
    <n v="2859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1721"/>
    <d v="2024-06-01T00:00:00"/>
    <m/>
    <d v="2024-06-01T00:00:00"/>
    <s v="Journal"/>
    <s v="JE17371"/>
    <s v="Journal"/>
    <s v="Bluegrass Water"/>
    <m/>
    <n v="460000"/>
    <s v="Income"/>
    <s v="24.05 KY Revenue Accrual"/>
    <n v="6365.66"/>
    <m/>
    <n v="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721"/>
    <d v="2024-06-01T00:00:00"/>
    <m/>
    <d v="2024-06-01T00:00:00"/>
    <s v="Journal"/>
    <s v="JE17371"/>
    <s v="Journal"/>
    <s v="Bluegrass Water"/>
    <m/>
    <n v="460000"/>
    <s v="Income"/>
    <s v="24.05 KY Revenue Accrual"/>
    <n v="8140.8"/>
    <m/>
    <n v="8140.8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721"/>
    <d v="2024-06-01T00:00:00"/>
    <m/>
    <d v="2024-06-01T00:00:00"/>
    <s v="Journal"/>
    <s v="JE17371"/>
    <s v="Journal"/>
    <s v="Bluegrass Water"/>
    <m/>
    <n v="460000"/>
    <s v="Income"/>
    <s v="24.05 KY Revenue Accrual"/>
    <n v="4003.12"/>
    <m/>
    <n v="4003.1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721"/>
    <d v="2024-06-01T00:00:00"/>
    <m/>
    <d v="2024-06-01T00:00:00"/>
    <s v="Journal"/>
    <s v="JE17371"/>
    <s v="Journal"/>
    <s v="Bluegrass Water"/>
    <m/>
    <n v="460000"/>
    <s v="Income"/>
    <s v="24.05 KY Revenue Accrual"/>
    <n v="3415.72"/>
    <m/>
    <n v="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721"/>
    <d v="2024-06-01T00:00:00"/>
    <m/>
    <d v="2024-06-01T00:00:00"/>
    <s v="Journal"/>
    <s v="JE17371"/>
    <s v="Journal"/>
    <s v="Bluegrass Water"/>
    <m/>
    <n v="470000"/>
    <s v="Income"/>
    <s v="24.05 KY Revenue Accrual"/>
    <n v="1.75"/>
    <m/>
    <n v="1.75"/>
    <s v="KY-Commonwealth : KY-Commonwealth(Wandering Hills)-WW"/>
    <x v="32"/>
    <s v="No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5128.85"/>
    <m/>
    <n v="15128.8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1257.45"/>
    <m/>
    <n v="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955.26"/>
    <m/>
    <n v="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8710.24"/>
    <m/>
    <n v="8710.24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71505.990000000005"/>
    <m/>
    <n v="71505.99000000000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1984.11"/>
    <m/>
    <n v="11984.1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5458.959999999999"/>
    <m/>
    <n v="25458.959999999999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0081.58"/>
    <m/>
    <n v="10081.58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8083.16"/>
    <m/>
    <n v="2808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3534.57"/>
    <m/>
    <n v="13534.5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6872.28"/>
    <m/>
    <n v="6872.28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419.04"/>
    <m/>
    <n v="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819.58"/>
    <m/>
    <n v="819.58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54.46"/>
    <m/>
    <n v="54.46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37.01"/>
    <m/>
    <n v="337.01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53.95"/>
    <m/>
    <n v="53.9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99.1"/>
    <m/>
    <n v="199.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758.17"/>
    <m/>
    <n v="1758.17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8.9"/>
    <m/>
    <n v="38.9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45.98"/>
    <m/>
    <n v="45.9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498.98"/>
    <m/>
    <n v="498.98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8.9"/>
    <m/>
    <n v="38.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844.65"/>
    <m/>
    <n v="844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24.48"/>
    <m/>
    <n v="124.4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62.24"/>
    <m/>
    <n v="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295.32"/>
    <m/>
    <n v="295.3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73.99"/>
    <m/>
    <n v="173.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7.869999999999997"/>
    <m/>
    <n v="37.86999999999999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08.92"/>
    <m/>
    <n v="108.9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42"/>
    <m/>
    <n v="342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504548"/>
    <d v="2024-06-01T00:00:00"/>
    <m/>
    <d v="2024-06-01T00:00:00"/>
    <s v="Journal"/>
    <s v="JE21828"/>
    <s v="Journal"/>
    <s v="Bluegrass Water"/>
    <m/>
    <n v="242000"/>
    <s v="Other Current Liability"/>
    <s v="24.05 KY expense accruals"/>
    <n v="152076.54999999999"/>
    <m/>
    <n v="152076.54999999999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1754.43"/>
    <n v="-1754.43"/>
    <s v="KY-Arcadia Pines : KY-Arcadia Pines-WW"/>
    <x v="20"/>
    <s v="No"/>
    <s v="Wastewater"/>
    <m/>
    <m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1754.43"/>
    <n v="-1754.43"/>
    <s v="KY-Carriage Park : KY-Carriage Park-WW"/>
    <x v="21"/>
    <s v="No"/>
    <s v="Wastewater"/>
    <m/>
    <m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04548"/>
    <d v="2024-06-01T00:00:00"/>
    <m/>
    <d v="2024-06-01T00:00:00"/>
    <s v="Journal"/>
    <s v="JE21828"/>
    <s v="Journal"/>
    <s v="Bluegrass Water"/>
    <m/>
    <n v="630000"/>
    <s v="Expense"/>
    <s v="24.05 KY expense accruals"/>
    <m/>
    <n v="1754.43"/>
    <n v="-1754.43"/>
    <s v="KY-Center Ridge : KY-Center Ridge-W"/>
    <x v="12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548"/>
    <d v="2024-06-01T00:00:00"/>
    <m/>
    <d v="2024-06-01T00:00:00"/>
    <s v="Journal"/>
    <s v="JE21828"/>
    <s v="Journal"/>
    <s v="Bluegrass Water"/>
    <m/>
    <n v="630000"/>
    <s v="Expense"/>
    <s v="24.05 KY expense accruals"/>
    <m/>
    <n v="1754.43"/>
    <n v="-1754.43"/>
    <s v="KY-Center Ridge : KY-Center Ridge 2-W"/>
    <x v="13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548"/>
    <d v="2024-06-01T00:00:00"/>
    <m/>
    <d v="2024-06-01T00:00:00"/>
    <s v="Journal"/>
    <s v="JE21828"/>
    <s v="Journal"/>
    <s v="Bluegrass Water"/>
    <m/>
    <n v="630000"/>
    <s v="Expense"/>
    <s v="24.05 KY expense accruals"/>
    <m/>
    <n v="1754.43"/>
    <n v="-1754.43"/>
    <s v="KY-Center Ridge : KY-Center Ridge 3-W"/>
    <x v="14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548"/>
    <d v="2024-06-01T00:00:00"/>
    <m/>
    <d v="2024-06-01T00:00:00"/>
    <s v="Journal"/>
    <s v="JE21828"/>
    <s v="Journal"/>
    <s v="Bluegrass Water"/>
    <m/>
    <n v="630000"/>
    <s v="Expense"/>
    <s v="24.05 KY expense accruals"/>
    <m/>
    <n v="1754.43"/>
    <n v="-1754.43"/>
    <s v="KY-Center Ridge : KY-Center Ridge 4-W"/>
    <x v="15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LH Treatment : KY-LH Treatment-WW"/>
    <x v="30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1754.43"/>
    <n v="-1754.43"/>
    <s v="KY-Springcrest : KY-Springcrest-WW"/>
    <x v="2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Commonwealth : KY-Commonwealth(Wandering Hills)-WW"/>
    <x v="32"/>
    <s v="No"/>
    <s v="Wastewater"/>
    <m/>
    <m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Magruder Village : KY-Magruder Village-WW"/>
    <x v="35"/>
    <s v="No"/>
    <s v="Wastewater"/>
    <m/>
    <m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Yung Farm : KY-Yung Farm-WW"/>
    <x v="34"/>
    <s v="No"/>
    <s v="Wastewater"/>
    <m/>
    <m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459"/>
    <n v="-459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2279"/>
    <n v="-2279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1463"/>
    <n v="-1463"/>
    <s v="KY-Commonwealth : KY-Commonwealth(Wandering Hills)-WW"/>
    <x v="32"/>
    <s v="No"/>
    <s v="Wastewater"/>
    <m/>
    <m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2875"/>
    <n v="-287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35"/>
    <n v="-35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640"/>
    <n v="-640"/>
    <s v="KY-Marshall Co. Environmental : KY-Golden Acres-WW"/>
    <x v="8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5612"/>
    <n v="-5612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608"/>
    <n v="-608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327"/>
    <n v="-32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216"/>
    <n v="-216"/>
    <s v="KY-Lake Columbia : KY-Lake Columbia-WW"/>
    <x v="11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3170"/>
    <n v="-3170"/>
    <s v="KY-LH Treatment : KY-LH Treatment-WW"/>
    <x v="30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2861"/>
    <n v="-2861"/>
    <s v="KY-Magruder Village : KY-Magruder Village-WW"/>
    <x v="35"/>
    <s v="No"/>
    <s v="Wastewater"/>
    <m/>
    <m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878"/>
    <n v="-878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369"/>
    <n v="-369"/>
    <s v="KY-Springcrest : KY-Springcrest-WW"/>
    <x v="2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804"/>
    <n v="-804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82"/>
    <n v="-82"/>
    <s v="KY-Yung Farm : KY-Yung Farm-WW"/>
    <x v="34"/>
    <s v="No"/>
    <s v="Wastewater"/>
    <m/>
    <m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90"/>
    <n v="-290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857"/>
    <n v="-857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04548"/>
    <d v="2024-06-01T00:00:00"/>
    <m/>
    <d v="2024-06-01T00:00:00"/>
    <s v="Journal"/>
    <s v="JE21828"/>
    <s v="Journal"/>
    <s v="Bluegrass Water"/>
    <m/>
    <n v="618500"/>
    <s v="Expense"/>
    <s v="24.05 KY expense accruals"/>
    <m/>
    <n v="558"/>
    <n v="-558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548"/>
    <d v="2024-06-01T00:00:00"/>
    <m/>
    <d v="2024-06-01T00:00:00"/>
    <s v="Journal"/>
    <s v="JE21828"/>
    <s v="Journal"/>
    <s v="Bluegrass Water"/>
    <m/>
    <n v="618500"/>
    <s v="Expense"/>
    <s v="24.05 KY expense accruals"/>
    <m/>
    <n v="302"/>
    <n v="-302"/>
    <s v="KY-Center Ridge : KY-Center Ridge 2-W"/>
    <x v="13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548"/>
    <d v="2024-06-01T00:00:00"/>
    <m/>
    <d v="2024-06-01T00:00:00"/>
    <s v="Journal"/>
    <s v="JE21828"/>
    <s v="Journal"/>
    <s v="Bluegrass Water"/>
    <m/>
    <n v="618500"/>
    <s v="Expense"/>
    <s v="24.05 KY expense accruals"/>
    <m/>
    <n v="234"/>
    <n v="-234"/>
    <s v="KY-Center Ridge : KY-Center Ridge 3-W"/>
    <x v="14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548"/>
    <d v="2024-06-01T00:00:00"/>
    <m/>
    <d v="2024-06-01T00:00:00"/>
    <s v="Journal"/>
    <s v="JE21828"/>
    <s v="Journal"/>
    <s v="Bluegrass Water"/>
    <m/>
    <n v="618500"/>
    <s v="Expense"/>
    <s v="24.05 KY expense accruals"/>
    <m/>
    <n v="1194"/>
    <n v="-1194"/>
    <s v="KY-Center Ridge : KY-Center Ridge 4-W"/>
    <x v="15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90"/>
    <n v="-9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1229"/>
    <n v="-1229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70"/>
    <n v="-70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74"/>
    <n v="-74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156"/>
    <n v="-156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90"/>
    <n v="-290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1552"/>
    <n v="-1552"/>
    <s v="KY-LH Treatment : KY-LH Treatment-WW"/>
    <x v="30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1179"/>
    <n v="-1179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03"/>
    <n v="-203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56"/>
    <n v="-56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849"/>
    <n v="-84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82"/>
    <n v="-282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29"/>
    <n v="-229"/>
    <s v="KY-Yung Farm : KY-Yung Farm-WW"/>
    <x v="34"/>
    <s v="No"/>
    <s v="Wastewater"/>
    <m/>
    <m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412"/>
    <n v="-412"/>
    <s v="KY-Airview : KY-Airview-WW"/>
    <x v="5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527"/>
    <n v="-527"/>
    <s v="KY-Brocklyn : KY-Brocklyn-WW"/>
    <x v="6"/>
    <s v="No"/>
    <s v="Wastewater"/>
    <m/>
    <m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04548"/>
    <d v="2024-06-01T00:00:00"/>
    <m/>
    <d v="2024-06-01T00:00:00"/>
    <s v="Journal"/>
    <s v="JE21828"/>
    <s v="Journal"/>
    <s v="Bluegrass Water"/>
    <m/>
    <n v="635000"/>
    <s v="Expense"/>
    <s v="24.05 KY expense accruals"/>
    <m/>
    <n v="13"/>
    <n v="-13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548"/>
    <d v="2024-06-01T00:00:00"/>
    <m/>
    <d v="2024-06-01T00:00:00"/>
    <s v="Journal"/>
    <s v="JE21828"/>
    <s v="Journal"/>
    <s v="Bluegrass Water"/>
    <m/>
    <n v="635000"/>
    <s v="Expense"/>
    <s v="24.05 KY expense accruals"/>
    <m/>
    <n v="83"/>
    <n v="-83"/>
    <s v="KY-Center Ridge : KY-Center Ridge 2-W"/>
    <x v="13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548"/>
    <d v="2024-06-01T00:00:00"/>
    <m/>
    <d v="2024-06-01T00:00:00"/>
    <s v="Journal"/>
    <s v="JE21828"/>
    <s v="Journal"/>
    <s v="Bluegrass Water"/>
    <m/>
    <n v="635000"/>
    <s v="Expense"/>
    <s v="24.05 KY expense accruals"/>
    <m/>
    <n v="3"/>
    <n v="-3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548"/>
    <d v="2024-06-01T00:00:00"/>
    <m/>
    <d v="2024-06-01T00:00:00"/>
    <s v="Journal"/>
    <s v="JE21828"/>
    <s v="Journal"/>
    <s v="Bluegrass Water"/>
    <m/>
    <n v="635000"/>
    <s v="Expense"/>
    <s v="24.05 KY expense accruals"/>
    <m/>
    <n v="17"/>
    <n v="-17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2043"/>
    <n v="-2043"/>
    <s v="KY-Delaplain Disposal : KY-Delaplain Disposal-WW"/>
    <x v="3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412"/>
    <n v="-412"/>
    <s v="KY-Fox Run : KY-Fox Run-WW"/>
    <x v="7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96"/>
    <n v="-96"/>
    <s v="KY-Marshall Co. Environmental : KY-Golden Acres-WW"/>
    <x v="8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743"/>
    <n v="-743"/>
    <s v="KY-Marshall Co. Environmental : KY-Great Oaks-WW"/>
    <x v="9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658"/>
    <n v="-658"/>
    <s v="KY-Herrington Haven : KY-Herrington Haven-WW"/>
    <x v="22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412"/>
    <n v="-412"/>
    <s v="KY-Kingswood : KY-Kingswood-WW"/>
    <x v="10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330"/>
    <n v="-330"/>
    <s v="KY-Lake Columbia : KY-Lake Columbia-WW"/>
    <x v="11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470"/>
    <n v="-470"/>
    <s v="KY-LH Treatment : KY-LH Treatment-WW"/>
    <x v="30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3078"/>
    <n v="-3078"/>
    <s v="KY-Persimmon Ridge : KY-Persimmon Ridge-WW"/>
    <x v="2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666"/>
    <n v="-666"/>
    <s v="KY-River Bluffs : KY-River Bluffs-WW"/>
    <x v="17"/>
    <s v="No"/>
    <s v="Wastewater"/>
    <m/>
    <m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723"/>
    <n v="-723"/>
    <s v="KY-Joann Estates : KY-Timberland-WW"/>
    <x v="16"/>
    <s v="No"/>
    <s v="Wastewater"/>
    <m/>
    <m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697"/>
    <n v="-697"/>
    <s v="KY-Darlington Creek : KY-Darlington Creek-WW"/>
    <x v="25"/>
    <s v="No"/>
    <s v="Wastewater"/>
    <m/>
    <m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373"/>
    <n v="-373"/>
    <s v="KY-Woodland Acres : KY-Woodland Acres-WW"/>
    <x v="24"/>
    <s v="No"/>
    <s v="Wastewater"/>
    <m/>
    <m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696.5"/>
    <n v="-696.5"/>
    <s v="KY-Magruder Village : KY-Magruder Village-WW"/>
    <x v="35"/>
    <s v="No"/>
    <s v="Wastewater"/>
    <m/>
    <m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232"/>
    <n v="-232"/>
    <s v="KY-Yung Farm : KY-Yung Farm-WW"/>
    <x v="34"/>
    <s v="No"/>
    <s v="Wastewater"/>
    <m/>
    <m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04758"/>
    <d v="2024-06-01T00:00:00"/>
    <m/>
    <d v="2024-06-01T00:00:00"/>
    <s v="Journal"/>
    <s v="JE21846"/>
    <s v="Journal"/>
    <s v="Bluegrass Water"/>
    <m/>
    <n v="903100"/>
    <s v="Expense"/>
    <s v="24.05 Infosend Accrual"/>
    <m/>
    <n v="1359.68"/>
    <n v="-1359.68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04758"/>
    <d v="2024-06-01T00:00:00"/>
    <m/>
    <d v="2024-06-01T00:00:00"/>
    <s v="Journal"/>
    <s v="JE21846"/>
    <s v="Journal"/>
    <s v="Bluegrass Water"/>
    <m/>
    <n v="242000"/>
    <s v="Other Current Liability"/>
    <s v="24.05 Infosend Accrual"/>
    <n v="1359.68"/>
    <m/>
    <n v="1359.6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510692"/>
    <d v="2024-06-01T00:00:00"/>
    <m/>
    <d v="2024-06-01T00:00:00"/>
    <s v="Journal"/>
    <s v="JE21883"/>
    <s v="Journal"/>
    <s v="Bluegrass Water"/>
    <s v="Mary Daack"/>
    <n v="142000"/>
    <s v="Accounts Receivable"/>
    <s v="Reclass Mary Daack Refund 400247-1"/>
    <m/>
    <n v="61.57"/>
    <n v="-61.57"/>
    <s v="KY-Center Ridge : KY-Center Ridge 2-W"/>
    <x v="13"/>
    <s v="No"/>
    <s v="Water"/>
    <s v="Mary Daack"/>
    <m/>
    <m/>
    <s v="ZZ-IGNORE"/>
    <m/>
    <s v="AR"/>
    <s v="Accounts Receivable"/>
    <s v="Mary Daack"/>
    <d v="2020-05-29T00:00:00"/>
    <s v="Accounts Receivable - Trade"/>
    <m/>
    <n v="142000"/>
    <s v="Center Ridge"/>
  </r>
  <r>
    <n v="510692"/>
    <d v="2024-06-01T00:00:00"/>
    <m/>
    <d v="2024-06-01T00:00:00"/>
    <s v="Journal"/>
    <s v="JE21883"/>
    <s v="Journal"/>
    <s v="Bluegrass Water"/>
    <m/>
    <n v="142100"/>
    <s v="Other Current Asset"/>
    <s v="Reclass Mary Daack Refund 400247-1"/>
    <n v="61.57"/>
    <m/>
    <n v="61.57"/>
    <s v="KY-Center Ridge : KY-Center Ridge 2-W"/>
    <x v="13"/>
    <s v="No"/>
    <s v="Water"/>
    <s v="Mary Daack"/>
    <m/>
    <m/>
    <s v="ZZ-IGNORE"/>
    <m/>
    <s v="AR"/>
    <s v="Accounts Receivable"/>
    <s v="Mary Daack"/>
    <d v="2020-05-29T00:00:00"/>
    <s v="AR Adjustments"/>
    <m/>
    <n v="142100"/>
    <s v="Center Ridge"/>
  </r>
  <r>
    <n v="511143"/>
    <d v="2024-06-01T00:00:00"/>
    <m/>
    <d v="2024-06-01T00:00:00"/>
    <s v="Bill"/>
    <s v="L24003972"/>
    <s v="Bill"/>
    <s v="Bluegrass Water"/>
    <s v="Microbac Laboratories, Inc."/>
    <n v="232000"/>
    <s v="Accounts Payable"/>
    <m/>
    <m/>
    <n v="52.75"/>
    <n v="-52.75"/>
    <s v="KY-Center Ridge : KY-Center Ridge 2-W"/>
    <x v="13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511143"/>
    <d v="2024-06-01T00:00:00"/>
    <m/>
    <d v="2024-06-01T00:00:00"/>
    <s v="Bill"/>
    <s v="L24003972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11163"/>
    <d v="2024-06-01T00:00:00"/>
    <m/>
    <d v="2024-06-01T00:00:00"/>
    <s v="Bill"/>
    <s v="L24003962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11163"/>
    <d v="2024-06-01T00:00:00"/>
    <m/>
    <d v="2024-06-01T00:00:00"/>
    <s v="Bill"/>
    <s v="L24003962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11164"/>
    <d v="2024-06-01T00:00:00"/>
    <m/>
    <d v="2024-06-01T00:00:00"/>
    <s v="Bill"/>
    <s v="L24003970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11164"/>
    <d v="2024-06-01T00:00:00"/>
    <m/>
    <d v="2024-06-01T00:00:00"/>
    <s v="Bill"/>
    <s v="L24003970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11165"/>
    <d v="2024-06-01T00:00:00"/>
    <m/>
    <d v="2024-06-01T00:00:00"/>
    <s v="Bill"/>
    <s v="L24003971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11165"/>
    <d v="2024-06-01T00:00:00"/>
    <m/>
    <d v="2024-06-01T00:00:00"/>
    <s v="Bill"/>
    <s v="L24003971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11534"/>
    <d v="2024-06-01T00:00:00"/>
    <m/>
    <d v="2024-06-01T00:00:00"/>
    <s v="Bill"/>
    <n v="20889"/>
    <s v="Bill"/>
    <s v="Bluegrass Water"/>
    <s v="21 Design Group Inc."/>
    <n v="232000"/>
    <s v="Accounts Payable"/>
    <m/>
    <m/>
    <n v="181.25"/>
    <n v="-181.25"/>
    <s v="KY-Moon River"/>
    <x v="28"/>
    <s v="No"/>
    <m/>
    <m/>
    <s v="21 Design Group Inc."/>
    <m/>
    <s v="ZZ-IGNORE"/>
    <m/>
    <s v="AP"/>
    <s v="Accounts Payable"/>
    <m/>
    <m/>
    <s v="Accounts Payable"/>
    <m/>
    <n v="232000"/>
    <s v="Moon River Resort"/>
  </r>
  <r>
    <n v="511534"/>
    <d v="2024-06-01T00:00:00"/>
    <m/>
    <d v="2024-06-01T00:00:00"/>
    <s v="Bill"/>
    <n v="20889"/>
    <s v="Bill"/>
    <s v="Bluegrass Water"/>
    <m/>
    <n v="105000"/>
    <s v="Fixed Asset"/>
    <m/>
    <n v="181.25"/>
    <m/>
    <n v="181.25"/>
    <s v="KY-Moon River"/>
    <x v="28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s v="Moon River Resort"/>
  </r>
  <r>
    <n v="511602"/>
    <d v="2024-06-01T00:00:00"/>
    <m/>
    <d v="2024-06-01T00:00:00"/>
    <s v="Bill"/>
    <n v="21197"/>
    <s v="Bill"/>
    <s v="Bluegrass Water"/>
    <s v="21 Design Group Inc."/>
    <n v="232000"/>
    <s v="Accounts Payable"/>
    <m/>
    <m/>
    <n v="395"/>
    <n v="-395"/>
    <s v="KY-Herrington Haven : KY-Herrington Haven-WW"/>
    <x v="22"/>
    <s v="No"/>
    <m/>
    <m/>
    <s v="21 Design Group Inc."/>
    <m/>
    <s v="ZZ-IGNORE"/>
    <m/>
    <s v="AP"/>
    <s v="Accounts Payable"/>
    <m/>
    <d v="2021-02-23T00:00:00"/>
    <s v="Accounts Payable"/>
    <m/>
    <n v="232000"/>
    <s v="Herrington Haven"/>
  </r>
  <r>
    <n v="511602"/>
    <d v="2024-06-01T00:00:00"/>
    <m/>
    <d v="2024-06-01T00:00:00"/>
    <s v="Bill"/>
    <n v="21197"/>
    <s v="Bill"/>
    <s v="Bluegrass Water"/>
    <s v="KYHH10009-ENG"/>
    <n v="105000"/>
    <s v="Fixed Asset"/>
    <m/>
    <n v="395"/>
    <m/>
    <n v="39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511722"/>
    <d v="2024-06-01T00:00:00"/>
    <m/>
    <d v="2024-06-01T00:00:00"/>
    <s v="Bill Credit"/>
    <s v="3-0993-0049325 240425"/>
    <s v="Bill Credit"/>
    <s v="Bluegrass Water"/>
    <s v="Republic Services #435"/>
    <n v="232000"/>
    <s v="Accounts Payable"/>
    <s v="Duplicate entry"/>
    <n v="203.56"/>
    <m/>
    <n v="203.5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511722"/>
    <d v="2024-06-01T00:00:00"/>
    <m/>
    <d v="2024-06-01T00:00:00"/>
    <s v="Bill Credit"/>
    <s v="3-0993-0049325 240425"/>
    <s v="Bill Credit"/>
    <s v="Bluegrass Water"/>
    <m/>
    <n v="716000"/>
    <s v="Expense"/>
    <m/>
    <m/>
    <n v="203.56"/>
    <n v="-203.56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516332"/>
    <d v="2024-06-01T00:00:00"/>
    <m/>
    <d v="2024-06-01T00:00:00"/>
    <s v="Bill"/>
    <s v="06.01.24 (00145096)"/>
    <s v="Bill"/>
    <s v="Bluegrass Water"/>
    <s v="COBANK, ACB"/>
    <n v="232000"/>
    <s v="Accounts Payable"/>
    <m/>
    <m/>
    <n v="22708.27"/>
    <n v="-22708.2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516332"/>
    <d v="2024-06-01T00:00:00"/>
    <m/>
    <d v="2024-06-01T00:00:00"/>
    <s v="Bill"/>
    <s v="06.01.24 (00145096)"/>
    <s v="Bill"/>
    <s v="Bluegrass Water"/>
    <m/>
    <n v="224000"/>
    <s v="Long Term Liability"/>
    <m/>
    <n v="6670.25"/>
    <m/>
    <n v="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516332"/>
    <d v="2024-06-01T00:00:00"/>
    <m/>
    <d v="2024-06-01T00:00:00"/>
    <s v="Bill"/>
    <s v="06.01.24 (00145096)"/>
    <s v="Bill"/>
    <s v="Bluegrass Water"/>
    <m/>
    <n v="427000"/>
    <s v="Expense"/>
    <m/>
    <n v="16038.02"/>
    <m/>
    <n v="16038.02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518213"/>
    <d v="2024-06-01T00:00:00"/>
    <m/>
    <d v="2024-06-01T00:00:00"/>
    <s v="Bill Credit"/>
    <s v="24.04.25 (4409631) EFT"/>
    <s v="Bill Credit"/>
    <s v="Bluegrass Water"/>
    <s v="Jackson Purchase Energy"/>
    <n v="232000"/>
    <s v="Accounts Payable"/>
    <m/>
    <n v="1531.55"/>
    <m/>
    <n v="1531.5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8213"/>
    <d v="2024-06-01T00:00:00"/>
    <m/>
    <d v="2024-06-01T00:00:00"/>
    <s v="Bill Credit"/>
    <s v="24.04.25 (4409631) EFT"/>
    <s v="Bill Credit"/>
    <s v="Bluegrass Water"/>
    <s v="KYTL10018-CMT"/>
    <n v="715000"/>
    <s v="Expense"/>
    <m/>
    <m/>
    <n v="1531.55"/>
    <n v="-1531.5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518225"/>
    <d v="2024-06-01T00:00:00"/>
    <m/>
    <d v="2024-06-01T00:00:00"/>
    <s v="Bill Credit"/>
    <s v="24.05.09 (4414029) EFT"/>
    <s v="Bill Credit"/>
    <s v="Bluegrass Water"/>
    <s v="Jackson Purchase Energy"/>
    <n v="232000"/>
    <s v="Accounts Payable"/>
    <s v="Duplicate entry"/>
    <n v="46.86"/>
    <m/>
    <n v="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8225"/>
    <d v="2024-06-01T00:00:00"/>
    <m/>
    <d v="2024-06-01T00:00:00"/>
    <s v="Bill Credit"/>
    <s v="24.05.09 (4414029) EFT"/>
    <s v="Bill Credit"/>
    <s v="Bluegrass Water"/>
    <m/>
    <n v="715000"/>
    <s v="Expense"/>
    <m/>
    <m/>
    <n v="46.86"/>
    <n v="-46.86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518227"/>
    <d v="2024-06-01T00:00:00"/>
    <m/>
    <d v="2024-06-01T00:00:00"/>
    <s v="Journal"/>
    <s v="JE21983"/>
    <s v="Journal"/>
    <s v="Bluegrass Water"/>
    <s v="Jackson Purchase Energy"/>
    <n v="131612"/>
    <s v="Bank"/>
    <s v="Void Of Bill Payment #EFT20240531-28"/>
    <n v="795.66"/>
    <m/>
    <n v="795.66"/>
    <m/>
    <x v="0"/>
    <m/>
    <m/>
    <m/>
    <m/>
    <m/>
    <s v="ZZ-IGNORE"/>
    <m/>
    <s v="Cash"/>
    <s v="Cash"/>
    <m/>
    <m/>
    <s v="Cash - PNC Operating Bluegrass"/>
    <m/>
    <n v="131612"/>
    <s v=""/>
  </r>
  <r>
    <n v="518227"/>
    <d v="2024-06-01T00:00:00"/>
    <m/>
    <d v="2024-06-01T00:00:00"/>
    <s v="Journal"/>
    <s v="JE21983"/>
    <s v="Journal"/>
    <s v="Bluegrass Water"/>
    <s v="Jackson Purchase Energy"/>
    <n v="232000"/>
    <s v="Accounts Payable"/>
    <m/>
    <m/>
    <n v="795.66"/>
    <n v="-795.66"/>
    <m/>
    <x v="0"/>
    <m/>
    <m/>
    <m/>
    <m/>
    <m/>
    <s v="ZZ-IGNORE"/>
    <m/>
    <s v="AP"/>
    <s v="Accounts Payable"/>
    <m/>
    <m/>
    <s v="Accounts Payable"/>
    <m/>
    <n v="232000"/>
    <s v=""/>
  </r>
  <r>
    <n v="518228"/>
    <d v="2024-06-01T00:00:00"/>
    <m/>
    <d v="2024-06-01T00:00:00"/>
    <s v="Bill Credit"/>
    <s v="24.05.09 (4395385) EFT"/>
    <s v="Bill Credit"/>
    <s v="Bluegrass Water"/>
    <s v="Jackson Purchase Energy"/>
    <n v="232000"/>
    <s v="Accounts Payable"/>
    <s v="Duplicate entry"/>
    <n v="795.66"/>
    <m/>
    <n v="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8228"/>
    <d v="2024-06-01T00:00:00"/>
    <m/>
    <d v="2024-06-01T00:00:00"/>
    <s v="Bill Credit"/>
    <s v="24.05.09 (4395385) EFT"/>
    <s v="Bill Credit"/>
    <s v="Bluegrass Water"/>
    <m/>
    <n v="715000"/>
    <s v="Expense"/>
    <m/>
    <m/>
    <n v="795.66"/>
    <n v="-795.66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18329"/>
    <d v="2024-06-01T00:00:00"/>
    <m/>
    <d v="2024-06-01T00:00:00"/>
    <s v="Journal"/>
    <s v="JE21984"/>
    <s v="Journal"/>
    <s v="Bluegrass Water"/>
    <s v="Jackson Purchase Energy"/>
    <n v="131612"/>
    <s v="Bank"/>
    <s v="Void Of Bill Payment #EFT20240531-23"/>
    <n v="1276.6500000000001"/>
    <m/>
    <n v="1276.6500000000001"/>
    <m/>
    <x v="0"/>
    <m/>
    <m/>
    <m/>
    <m/>
    <m/>
    <s v="ZZ-IGNORE"/>
    <m/>
    <s v="Cash"/>
    <s v="Cash"/>
    <m/>
    <m/>
    <s v="Cash - PNC Operating Bluegrass"/>
    <m/>
    <n v="131612"/>
    <s v=""/>
  </r>
  <r>
    <n v="518329"/>
    <d v="2024-06-01T00:00:00"/>
    <m/>
    <d v="2024-06-01T00:00:00"/>
    <s v="Journal"/>
    <s v="JE21984"/>
    <s v="Journal"/>
    <s v="Bluegrass Water"/>
    <s v="Jackson Purchase Energy"/>
    <n v="232000"/>
    <s v="Accounts Payable"/>
    <m/>
    <m/>
    <n v="1276.6500000000001"/>
    <n v="-1276.6500000000001"/>
    <m/>
    <x v="0"/>
    <m/>
    <m/>
    <m/>
    <m/>
    <m/>
    <s v="ZZ-IGNORE"/>
    <m/>
    <s v="AP"/>
    <s v="Accounts Payable"/>
    <m/>
    <m/>
    <s v="Accounts Payable"/>
    <m/>
    <n v="232000"/>
    <s v=""/>
  </r>
  <r>
    <n v="518330"/>
    <d v="2024-06-01T00:00:00"/>
    <m/>
    <d v="2024-06-01T00:00:00"/>
    <s v="Bill Credit"/>
    <s v="24.04.30 (4409631) EFT"/>
    <s v="Bill Credit"/>
    <s v="Bluegrass Water"/>
    <s v="Jackson Purchase Energy"/>
    <n v="232000"/>
    <s v="Accounts Payable"/>
    <s v="Duplicate entry"/>
    <n v="1276.6500000000001"/>
    <m/>
    <n v="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8330"/>
    <d v="2024-06-01T00:00:00"/>
    <m/>
    <d v="2024-06-01T00:00:00"/>
    <s v="Bill Credit"/>
    <s v="24.04.30 (4409631) EFT"/>
    <s v="Bill Credit"/>
    <s v="Bluegrass Water"/>
    <m/>
    <n v="715000"/>
    <s v="Expense"/>
    <m/>
    <m/>
    <n v="1276.6500000000001"/>
    <n v="-1276.6500000000001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529526"/>
    <d v="2024-06-01T00:00:00"/>
    <m/>
    <d v="2024-06-01T00:00:00"/>
    <s v="Bill"/>
    <n v="10533"/>
    <s v="Bill"/>
    <s v="Bluegrass Water"/>
    <s v="Ballard Plumbing Service, LLC"/>
    <n v="232000"/>
    <s v="Accounts Payable"/>
    <m/>
    <m/>
    <n v="3479"/>
    <n v="-3479"/>
    <s v="KY-Magruder Village : KY-Magruder Village-WW"/>
    <x v="35"/>
    <s v="No"/>
    <m/>
    <m/>
    <s v="Ballard Plumbing Service, LLC"/>
    <m/>
    <s v="ZZ-IGNORE"/>
    <m/>
    <s v="AP"/>
    <s v="Accounts Payable"/>
    <m/>
    <d v="2024-01-29T00:00:00"/>
    <s v="Accounts Payable"/>
    <m/>
    <n v="232000"/>
    <s v="Magruder Village"/>
  </r>
  <r>
    <n v="529526"/>
    <d v="2024-06-01T00:00:00"/>
    <m/>
    <d v="2024-06-01T00:00:00"/>
    <s v="Bill"/>
    <n v="10533"/>
    <s v="Bill"/>
    <s v="Bluegrass Water"/>
    <m/>
    <n v="105000"/>
    <s v="Fixed Asset"/>
    <m/>
    <n v="3479"/>
    <m/>
    <n v="3479"/>
    <s v="KY-Magruder Village : KY-Magruder Village-WW"/>
    <x v="35"/>
    <s v="No"/>
    <s v="Wastewater"/>
    <m/>
    <s v="Ballard Plumbing Service, LLC"/>
    <m/>
    <s v="ZZ-IGNORE"/>
    <m/>
    <s v="PPE"/>
    <s v="Property, Plant &amp; Equipment, Net"/>
    <m/>
    <d v="2024-01-29T00:00:00"/>
    <s v="Construction In Progress"/>
    <m/>
    <n v="105000"/>
    <s v="Magruder Village"/>
  </r>
  <r>
    <n v="540248"/>
    <d v="2024-06-01T00:00:00"/>
    <m/>
    <d v="2024-06-01T00:00:00"/>
    <s v="Bill"/>
    <s v="L24003758"/>
    <s v="Bill"/>
    <s v="Bluegrass Water"/>
    <s v="Microbac Laboratories, Inc."/>
    <n v="232000"/>
    <s v="Accounts Payable"/>
    <m/>
    <m/>
    <n v="223.75"/>
    <n v="-223.75"/>
    <s v="KY-Marshall Co. Environmental : KY-Great Oaks-WW"/>
    <x v="9"/>
    <s v="No"/>
    <m/>
    <m/>
    <s v="Microbac Laboratories, Inc."/>
    <m/>
    <s v="ZZ-IGNORE"/>
    <m/>
    <s v="AP"/>
    <s v="Accounts Payable"/>
    <m/>
    <d v="2019-09-30T00:00:00"/>
    <s v="Accounts Payable"/>
    <m/>
    <n v="232000"/>
    <s v="Marshall County Environmental"/>
  </r>
  <r>
    <n v="540248"/>
    <d v="2024-06-01T00:00:00"/>
    <m/>
    <d v="2024-06-01T00:00:00"/>
    <s v="Bill"/>
    <s v="L24003758"/>
    <s v="Bill"/>
    <s v="Bluegrass Water"/>
    <s v="KYGO10008-CMT"/>
    <n v="718500"/>
    <s v="Expense"/>
    <m/>
    <n v="223.75"/>
    <m/>
    <n v="223.75"/>
    <s v="KY-Marshall Co. Environmental : KY-Great Oaks-WW"/>
    <x v="9"/>
    <s v="No"/>
    <s v="Wastewater"/>
    <m/>
    <s v="Microbac Laboratories, Inc.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250"/>
    <d v="2024-06-01T00:00:00"/>
    <m/>
    <d v="2024-06-01T00:00:00"/>
    <s v="Bill"/>
    <s v="L24004215"/>
    <s v="Bill"/>
    <s v="Bluegrass Water"/>
    <s v="Microbac Laboratories, Inc."/>
    <n v="232000"/>
    <s v="Accounts Payable"/>
    <m/>
    <m/>
    <n v="223.75"/>
    <n v="-223.75"/>
    <s v="KY-Joann Estates : KY-Timberland-WW"/>
    <x v="16"/>
    <s v="No"/>
    <m/>
    <m/>
    <s v="Microbac Laboratories, Inc."/>
    <m/>
    <s v="ZZ-IGNORE"/>
    <m/>
    <s v="AP"/>
    <s v="Accounts Payable"/>
    <m/>
    <d v="2020-04-30T00:00:00"/>
    <s v="Accounts Payable"/>
    <m/>
    <n v="232000"/>
    <s v="Joann Estates"/>
  </r>
  <r>
    <n v="540250"/>
    <d v="2024-06-01T00:00:00"/>
    <m/>
    <d v="2024-06-01T00:00:00"/>
    <s v="Bill"/>
    <s v="L24004215"/>
    <s v="Bill"/>
    <s v="Bluegrass Water"/>
    <s v="KYTL10018-CMT"/>
    <n v="718500"/>
    <s v="Expense"/>
    <m/>
    <n v="223.75"/>
    <m/>
    <n v="223.75"/>
    <s v="KY-Joann Estates : KY-Timberland-WW"/>
    <x v="16"/>
    <s v="No"/>
    <s v="Wastewater"/>
    <m/>
    <s v="Microbac Laboratories, Inc.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40414"/>
    <d v="2024-06-01T00:00:00"/>
    <m/>
    <d v="2024-06-01T00:00:00"/>
    <s v="Bill"/>
    <s v="216301 BL"/>
    <s v="Bill"/>
    <s v="Bluegrass Water"/>
    <s v="Link Computer Corporation"/>
    <n v="232000"/>
    <s v="Accounts Payable"/>
    <m/>
    <m/>
    <n v="568.73"/>
    <n v="-568.73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540414"/>
    <d v="2024-06-01T00:00:00"/>
    <m/>
    <d v="2024-06-01T00:00:00"/>
    <s v="Bill"/>
    <s v="216301 BL"/>
    <s v="Bill"/>
    <s v="Bluegrass Water"/>
    <m/>
    <n v="903100"/>
    <s v="Expense"/>
    <m/>
    <n v="568.73"/>
    <m/>
    <n v="568.73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40498"/>
    <d v="2024-06-01T00:00:00"/>
    <m/>
    <d v="2024-06-01T00:00:00"/>
    <s v="Bill"/>
    <n v="6743378"/>
    <s v="Bill"/>
    <s v="Bluegrass Water"/>
    <s v="Hawkins Inc"/>
    <n v="232000"/>
    <s v="Accounts Payable"/>
    <m/>
    <m/>
    <n v="1159.96"/>
    <n v="-1159.96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540498"/>
    <d v="2024-06-01T00:00:00"/>
    <m/>
    <d v="2024-06-01T00:00:00"/>
    <s v="Bill"/>
    <n v="6743378"/>
    <s v="Bill"/>
    <s v="Bluegrass Water"/>
    <s v="KYRB10016-CMT"/>
    <n v="718500"/>
    <s v="Expense"/>
    <m/>
    <n v="1159.96"/>
    <m/>
    <n v="1159.96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40865"/>
    <d v="2024-06-01T00:00:00"/>
    <m/>
    <d v="2024-06-01T00:00:00"/>
    <s v="Bill"/>
    <n v="29928"/>
    <s v="Bill"/>
    <s v="Bluegrass Water"/>
    <s v="ClearWater Solutions, LLC"/>
    <n v="232000"/>
    <s v="Accounts Payable"/>
    <m/>
    <m/>
    <n v="152076.43"/>
    <n v="-152076.43"/>
    <s v="KY-Airview : KY-Airview-WW"/>
    <x v="5"/>
    <s v="No"/>
    <m/>
    <m/>
    <s v="ClearWater Solutions, LLC"/>
    <m/>
    <s v="ZZ-IGNORE"/>
    <m/>
    <s v="AP"/>
    <s v="Accounts Payable"/>
    <m/>
    <d v="2019-09-24T00:00:00"/>
    <s v="Accounts Payable"/>
    <m/>
    <n v="232000"/>
    <s v="Airview Utilities"/>
  </r>
  <r>
    <n v="540865"/>
    <d v="2024-06-01T00:00:00"/>
    <m/>
    <d v="2024-06-01T00:00:00"/>
    <s v="Bill"/>
    <n v="29928"/>
    <s v="Bill"/>
    <s v="Bluegrass Water"/>
    <m/>
    <n v="730000"/>
    <s v="Expense"/>
    <m/>
    <n v="5263.16"/>
    <m/>
    <n v="5263.16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40865"/>
    <d v="2024-06-01T00:00:00"/>
    <m/>
    <d v="2024-06-01T00:00:00"/>
    <s v="Bill"/>
    <n v="29928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40865"/>
    <d v="2024-06-01T00:00:00"/>
    <m/>
    <d v="2024-06-01T00:00:00"/>
    <s v="Bill"/>
    <n v="29928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40865"/>
    <d v="2024-06-01T00:00:00"/>
    <m/>
    <d v="2024-06-01T00:00:00"/>
    <s v="Bill"/>
    <n v="29928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865"/>
    <d v="2024-06-01T00:00:00"/>
    <m/>
    <d v="2024-06-01T00:00:00"/>
    <s v="Bill"/>
    <n v="29928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865"/>
    <d v="2024-06-01T00:00:00"/>
    <m/>
    <d v="2024-06-01T00:00:00"/>
    <s v="Bill"/>
    <n v="29928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865"/>
    <d v="2024-06-01T00:00:00"/>
    <m/>
    <d v="2024-06-01T00:00:00"/>
    <s v="Bill"/>
    <n v="29928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40865"/>
    <d v="2024-06-01T00:00:00"/>
    <m/>
    <d v="2024-06-01T00:00:00"/>
    <s v="Bill"/>
    <n v="29928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40865"/>
    <d v="2024-06-01T00:00:00"/>
    <m/>
    <d v="2024-06-01T00:00:00"/>
    <s v="Bill"/>
    <n v="29928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40865"/>
    <d v="2024-06-01T00:00:00"/>
    <m/>
    <d v="2024-06-01T00:00:00"/>
    <s v="Bill"/>
    <n v="29928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40865"/>
    <d v="2024-06-01T00:00:00"/>
    <m/>
    <d v="2024-06-01T00:00:00"/>
    <s v="Bill"/>
    <n v="29928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40865"/>
    <d v="2024-06-01T00:00:00"/>
    <m/>
    <d v="2024-06-01T00:00:00"/>
    <s v="Bill"/>
    <n v="29928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40865"/>
    <d v="2024-06-01T00:00:00"/>
    <m/>
    <d v="2024-06-01T00:00:00"/>
    <s v="Bill"/>
    <n v="29928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40865"/>
    <d v="2024-06-01T00:00:00"/>
    <m/>
    <d v="2024-06-01T00:00:00"/>
    <s v="Bill"/>
    <n v="29928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0865"/>
    <d v="2024-06-01T00:00:00"/>
    <m/>
    <d v="2024-06-01T00:00:00"/>
    <s v="Bill"/>
    <n v="29928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0865"/>
    <d v="2024-06-01T00:00:00"/>
    <m/>
    <d v="2024-06-01T00:00:00"/>
    <s v="Bill"/>
    <n v="29928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40865"/>
    <d v="2024-06-01T00:00:00"/>
    <m/>
    <d v="2024-06-01T00:00:00"/>
    <s v="Bill"/>
    <n v="29928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40865"/>
    <d v="2024-06-01T00:00:00"/>
    <m/>
    <d v="2024-06-01T00:00:00"/>
    <s v="Bill"/>
    <n v="29928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40865"/>
    <d v="2024-06-01T00:00:00"/>
    <m/>
    <d v="2024-06-01T00:00:00"/>
    <s v="Bill"/>
    <n v="29928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40865"/>
    <d v="2024-06-01T00:00:00"/>
    <m/>
    <d v="2024-06-01T00:00:00"/>
    <s v="Bill"/>
    <n v="29928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40865"/>
    <d v="2024-06-01T00:00:00"/>
    <m/>
    <d v="2024-06-01T00:00:00"/>
    <s v="Bill"/>
    <n v="29928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40865"/>
    <d v="2024-06-01T00:00:00"/>
    <m/>
    <d v="2024-06-01T00:00:00"/>
    <s v="Bill"/>
    <n v="29928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40865"/>
    <d v="2024-06-01T00:00:00"/>
    <m/>
    <d v="2024-06-01T00:00:00"/>
    <s v="Bill"/>
    <n v="29928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40865"/>
    <d v="2024-06-01T00:00:00"/>
    <m/>
    <d v="2024-06-01T00:00:00"/>
    <s v="Bill"/>
    <n v="29928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40865"/>
    <d v="2024-06-01T00:00:00"/>
    <m/>
    <d v="2024-06-01T00:00:00"/>
    <s v="Bill"/>
    <n v="29928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40865"/>
    <d v="2024-06-01T00:00:00"/>
    <m/>
    <d v="2024-06-01T00:00:00"/>
    <s v="Bill"/>
    <n v="29928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40865"/>
    <d v="2024-06-01T00:00:00"/>
    <m/>
    <d v="2024-06-01T00:00:00"/>
    <s v="Bill"/>
    <n v="29928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865"/>
    <d v="2024-06-01T00:00:00"/>
    <m/>
    <d v="2024-06-01T00:00:00"/>
    <s v="Bill"/>
    <n v="29928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865"/>
    <d v="2024-06-01T00:00:00"/>
    <m/>
    <d v="2024-06-01T00:00:00"/>
    <s v="Bill"/>
    <n v="29928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865"/>
    <d v="2024-06-01T00:00:00"/>
    <m/>
    <d v="2024-06-01T00:00:00"/>
    <s v="Bill"/>
    <n v="29928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865"/>
    <d v="2024-06-01T00:00:00"/>
    <m/>
    <d v="2024-06-01T00:00:00"/>
    <s v="Bill"/>
    <n v="29928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40865"/>
    <d v="2024-06-01T00:00:00"/>
    <m/>
    <d v="2024-06-01T00:00:00"/>
    <s v="Bill"/>
    <n v="29928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40865"/>
    <d v="2024-06-01T00:00:00"/>
    <m/>
    <d v="2024-06-01T00:00:00"/>
    <s v="Bill"/>
    <n v="29928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865"/>
    <d v="2024-06-01T00:00:00"/>
    <m/>
    <d v="2024-06-01T00:00:00"/>
    <s v="Bill"/>
    <n v="29928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865"/>
    <d v="2024-06-01T00:00:00"/>
    <m/>
    <d v="2024-06-01T00:00:00"/>
    <s v="Bill"/>
    <n v="29928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40865"/>
    <d v="2024-06-01T00:00:00"/>
    <m/>
    <d v="2024-06-01T00:00:00"/>
    <s v="Bill"/>
    <n v="29928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40865"/>
    <d v="2024-06-01T00:00:00"/>
    <m/>
    <d v="2024-06-01T00:00:00"/>
    <s v="Bill"/>
    <n v="29928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40865"/>
    <d v="2024-06-01T00:00:00"/>
    <m/>
    <d v="2024-06-01T00:00:00"/>
    <s v="Bill"/>
    <n v="29928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40865"/>
    <d v="2024-06-01T00:00:00"/>
    <m/>
    <d v="2024-06-01T00:00:00"/>
    <s v="Bill"/>
    <n v="29928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40865"/>
    <d v="2024-06-01T00:00:00"/>
    <m/>
    <d v="2024-06-01T00:00:00"/>
    <s v="Bill"/>
    <n v="29928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40865"/>
    <d v="2024-06-01T00:00:00"/>
    <m/>
    <d v="2024-06-01T00:00:00"/>
    <s v="Bill"/>
    <n v="29928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40865"/>
    <d v="2024-06-01T00:00:00"/>
    <m/>
    <d v="2024-06-01T00:00:00"/>
    <s v="Bill"/>
    <n v="29928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40865"/>
    <d v="2024-06-01T00:00:00"/>
    <m/>
    <d v="2024-06-01T00:00:00"/>
    <s v="Bill"/>
    <n v="29928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40865"/>
    <d v="2024-06-01T00:00:00"/>
    <m/>
    <d v="2024-06-01T00:00:00"/>
    <s v="Bill"/>
    <n v="29928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40865"/>
    <d v="2024-06-01T00:00:00"/>
    <m/>
    <d v="2024-06-01T00:00:00"/>
    <s v="Bill"/>
    <n v="29928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40865"/>
    <d v="2024-06-01T00:00:00"/>
    <m/>
    <d v="2024-06-01T00:00:00"/>
    <s v="Bill"/>
    <n v="29928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865"/>
    <d v="2024-06-01T00:00:00"/>
    <m/>
    <d v="2024-06-01T00:00:00"/>
    <s v="Bill"/>
    <n v="29928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865"/>
    <d v="2024-06-01T00:00:00"/>
    <m/>
    <d v="2024-06-01T00:00:00"/>
    <s v="Bill"/>
    <n v="29928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865"/>
    <d v="2024-06-01T00:00:00"/>
    <m/>
    <d v="2024-06-01T00:00:00"/>
    <s v="Bill"/>
    <n v="29928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865"/>
    <d v="2024-06-01T00:00:00"/>
    <m/>
    <d v="2024-06-01T00:00:00"/>
    <s v="Bill"/>
    <n v="29928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40865"/>
    <d v="2024-06-01T00:00:00"/>
    <m/>
    <d v="2024-06-01T00:00:00"/>
    <s v="Bill"/>
    <n v="29928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40865"/>
    <d v="2024-06-01T00:00:00"/>
    <m/>
    <d v="2024-06-01T00:00:00"/>
    <s v="Bill"/>
    <n v="29928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0865"/>
    <d v="2024-06-01T00:00:00"/>
    <m/>
    <d v="2024-06-01T00:00:00"/>
    <s v="Bill"/>
    <n v="29928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0865"/>
    <d v="2024-06-01T00:00:00"/>
    <m/>
    <d v="2024-06-01T00:00:00"/>
    <s v="Bill"/>
    <n v="29928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40865"/>
    <d v="2024-06-01T00:00:00"/>
    <m/>
    <d v="2024-06-01T00:00:00"/>
    <s v="Bill"/>
    <n v="29928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40865"/>
    <d v="2024-06-01T00:00:00"/>
    <m/>
    <d v="2024-06-01T00:00:00"/>
    <s v="Bill"/>
    <n v="29928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40865"/>
    <d v="2024-06-01T00:00:00"/>
    <m/>
    <d v="2024-06-01T00:00:00"/>
    <s v="Bill"/>
    <n v="29928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40865"/>
    <d v="2024-06-01T00:00:00"/>
    <m/>
    <d v="2024-06-01T00:00:00"/>
    <s v="Bill"/>
    <n v="29928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40865"/>
    <d v="2024-06-01T00:00:00"/>
    <m/>
    <d v="2024-06-01T00:00:00"/>
    <s v="Bill"/>
    <n v="29928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40865"/>
    <d v="2024-06-01T00:00:00"/>
    <m/>
    <d v="2024-06-01T00:00:00"/>
    <s v="Bill"/>
    <n v="29928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40865"/>
    <d v="2024-06-01T00:00:00"/>
    <m/>
    <d v="2024-06-01T00:00:00"/>
    <s v="Bill"/>
    <n v="29928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40865"/>
    <d v="2024-06-01T00:00:00"/>
    <m/>
    <d v="2024-06-01T00:00:00"/>
    <s v="Bill"/>
    <n v="29928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40865"/>
    <d v="2024-06-01T00:00:00"/>
    <m/>
    <d v="2024-06-01T00:00:00"/>
    <s v="Bill"/>
    <n v="29928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40865"/>
    <d v="2024-06-01T00:00:00"/>
    <m/>
    <d v="2024-06-01T00:00:00"/>
    <s v="Bill"/>
    <n v="29928"/>
    <s v="Bill"/>
    <s v="Bluegrass Water"/>
    <m/>
    <n v="735000"/>
    <s v="Expense"/>
    <m/>
    <n v="232"/>
    <m/>
    <n v="232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40870"/>
    <d v="2024-06-01T00:00:00"/>
    <m/>
    <d v="2024-06-01T00:00:00"/>
    <s v="Bill"/>
    <s v="263218 BL"/>
    <s v="Bill"/>
    <s v="Bluegrass Water"/>
    <s v="InfoSend Inc."/>
    <n v="232000"/>
    <s v="Accounts Payable"/>
    <m/>
    <m/>
    <n v="6.44"/>
    <n v="-6.44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540870"/>
    <d v="2024-06-01T00:00:00"/>
    <m/>
    <d v="2024-06-01T00:00:00"/>
    <s v="Bill"/>
    <s v="263218 BL"/>
    <s v="Bill"/>
    <s v="Bluegrass Water"/>
    <m/>
    <n v="903100"/>
    <s v="Expense"/>
    <m/>
    <n v="6.44"/>
    <m/>
    <n v="6.44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64535"/>
    <d v="2024-06-03T00:00:00"/>
    <m/>
    <d v="2024-06-01T00:00:00"/>
    <s v="Bill Payment"/>
    <s v="#464535 via ACH"/>
    <s v="Bill Payment"/>
    <s v="Bluegrass Water"/>
    <s v="Keeley Construction Group, Inc."/>
    <n v="131612"/>
    <s v="Bank"/>
    <m/>
    <m/>
    <n v="105384.65"/>
    <n v="-105384.65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464535"/>
    <d v="2024-06-03T00:00:00"/>
    <m/>
    <d v="2024-06-01T00:00:00"/>
    <s v="Bill Payment"/>
    <s v="#464535 via ACH"/>
    <s v="Bill Payment"/>
    <s v="Bluegrass Water"/>
    <s v="Keeley Construction Group, Inc."/>
    <n v="232000"/>
    <s v="Accounts Payable"/>
    <m/>
    <n v="105384.65"/>
    <m/>
    <n v="105384.6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468193"/>
    <d v="2024-06-03T00:00:00"/>
    <m/>
    <d v="2024-06-01T00:00:00"/>
    <s v="Bill"/>
    <n v="3347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68193"/>
    <d v="2024-06-03T00:00:00"/>
    <m/>
    <d v="2024-06-01T00:00:00"/>
    <s v="Bill"/>
    <n v="3347"/>
    <s v="Bill"/>
    <s v="Bluegrass Water"/>
    <s v="KYDD10005-CMT"/>
    <n v="923900"/>
    <s v="Expense"/>
    <m/>
    <n v="300"/>
    <m/>
    <n v="300"/>
    <s v="KY-Delaplain Disposal : KY-Delaplain Disposal-WW"/>
    <x v="3"/>
    <s v="No"/>
    <s v="Wastewater"/>
    <m/>
    <s v="TNT Technologies Inc"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91843"/>
    <d v="2024-06-04T00:00:00"/>
    <m/>
    <d v="2024-06-01T00:00:00"/>
    <s v="Bill"/>
    <n v="6774598"/>
    <s v="Bill"/>
    <s v="Bluegrass Water"/>
    <s v="Hawkins Inc"/>
    <n v="232000"/>
    <s v="Accounts Payable"/>
    <m/>
    <m/>
    <n v="812.81"/>
    <n v="-812.8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843"/>
    <d v="2024-06-04T00:00:00"/>
    <m/>
    <d v="2024-06-01T00:00:00"/>
    <s v="Bill"/>
    <n v="6774598"/>
    <s v="Bill"/>
    <s v="Bluegrass Water"/>
    <s v="KYFR10006-CMT"/>
    <n v="718500"/>
    <s v="Expense"/>
    <m/>
    <n v="812.81"/>
    <m/>
    <n v="812.81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06482"/>
    <d v="2024-06-04T00:00:00"/>
    <m/>
    <d v="2024-06-01T00:00:00"/>
    <s v="Bill Payment"/>
    <s v="EFT20240618-440"/>
    <s v="Bill Payment"/>
    <s v="Bluegrass Water"/>
    <s v="Inter-County Energy Cooperative"/>
    <n v="131612"/>
    <s v="Bank"/>
    <m/>
    <m/>
    <n v="66.66"/>
    <n v="-66.66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506482"/>
    <d v="2024-06-04T00:00:00"/>
    <m/>
    <d v="2024-06-01T00:00:00"/>
    <s v="Bill Payment"/>
    <s v="EFT20240618-440"/>
    <s v="Bill Payment"/>
    <s v="Bluegrass Water"/>
    <s v="Inter-County Energy Cooperative"/>
    <n v="232000"/>
    <s v="Accounts Payable"/>
    <m/>
    <n v="66.66"/>
    <m/>
    <n v="66.66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511276"/>
    <d v="2024-06-04T00:00:00"/>
    <m/>
    <d v="2024-06-01T00:00:00"/>
    <s v="Bill"/>
    <s v="24.06.05 (3500-0804-2342) EFT"/>
    <s v="Bill"/>
    <s v="Bluegrass Water"/>
    <s v="KU/ODP"/>
    <n v="232000"/>
    <s v="Accounts Payable"/>
    <m/>
    <m/>
    <n v="78.989999999999995"/>
    <n v="-78.989999999999995"/>
    <m/>
    <x v="0"/>
    <m/>
    <m/>
    <m/>
    <s v="KU/ODP"/>
    <m/>
    <s v="ZZ-IGNORE"/>
    <m/>
    <s v="AP"/>
    <s v="Accounts Payable"/>
    <m/>
    <m/>
    <s v="Accounts Payable"/>
    <m/>
    <n v="232000"/>
    <s v=""/>
  </r>
  <r>
    <n v="511276"/>
    <d v="2024-06-04T00:00:00"/>
    <m/>
    <d v="2024-06-01T00:00:00"/>
    <s v="Bill"/>
    <s v="24.06.05 (3500-0804-2342) EFT"/>
    <s v="Bill"/>
    <s v="Bluegrass Water"/>
    <m/>
    <n v="715000"/>
    <s v="Expense"/>
    <m/>
    <n v="78.989999999999995"/>
    <m/>
    <n v="78.98999999999999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06083"/>
    <d v="2024-06-05T00:00:00"/>
    <m/>
    <d v="2024-06-01T00:00:00"/>
    <s v="Bill Payment"/>
    <s v="EFT20240618-43"/>
    <s v="Bill Payment"/>
    <s v="Bluegrass Water"/>
    <s v="KU/ODP"/>
    <n v="131612"/>
    <s v="Bank"/>
    <m/>
    <m/>
    <n v="725.97"/>
    <n v="-725.9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83"/>
    <d v="2024-06-05T00:00:00"/>
    <m/>
    <d v="2024-06-01T00:00:00"/>
    <s v="Bill Payment"/>
    <s v="EFT20240618-43"/>
    <s v="Bill Payment"/>
    <s v="Bluegrass Water"/>
    <s v="KU/ODP"/>
    <n v="232000"/>
    <s v="Accounts Payable"/>
    <m/>
    <n v="725.97"/>
    <m/>
    <n v="725.97"/>
    <m/>
    <x v="0"/>
    <m/>
    <m/>
    <m/>
    <s v="KU/ODP"/>
    <m/>
    <s v="ZZ-IGNORE"/>
    <m/>
    <s v="AP"/>
    <s v="Accounts Payable"/>
    <m/>
    <m/>
    <s v="Accounts Payable"/>
    <m/>
    <n v="232000"/>
    <s v=""/>
  </r>
  <r>
    <n v="506084"/>
    <d v="2024-06-05T00:00:00"/>
    <m/>
    <d v="2024-06-01T00:00:00"/>
    <s v="Bill Payment"/>
    <s v="EFT20240618-44"/>
    <s v="Bill Payment"/>
    <s v="Bluegrass Water"/>
    <s v="KU/ODP"/>
    <n v="131612"/>
    <s v="Bank"/>
    <m/>
    <m/>
    <n v="4590.26"/>
    <n v="-4590.2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84"/>
    <d v="2024-06-05T00:00:00"/>
    <m/>
    <d v="2024-06-01T00:00:00"/>
    <s v="Bill Payment"/>
    <s v="EFT20240618-44"/>
    <s v="Bill Payment"/>
    <s v="Bluegrass Water"/>
    <s v="KU/ODP"/>
    <n v="232000"/>
    <s v="Accounts Payable"/>
    <m/>
    <n v="4590.26"/>
    <m/>
    <n v="4590.26"/>
    <m/>
    <x v="0"/>
    <m/>
    <m/>
    <m/>
    <s v="KU/ODP"/>
    <m/>
    <s v="ZZ-IGNORE"/>
    <m/>
    <s v="AP"/>
    <s v="Accounts Payable"/>
    <m/>
    <m/>
    <s v="Accounts Payable"/>
    <m/>
    <n v="232000"/>
    <s v=""/>
  </r>
  <r>
    <n v="506085"/>
    <d v="2024-06-05T00:00:00"/>
    <m/>
    <d v="2024-06-01T00:00:00"/>
    <s v="Bill Payment"/>
    <s v="EFT20240618-45"/>
    <s v="Bill Payment"/>
    <s v="Bluegrass Water"/>
    <s v="Salt River Electric"/>
    <n v="131612"/>
    <s v="Bank"/>
    <m/>
    <m/>
    <n v="174.98"/>
    <n v="-174.98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06085"/>
    <d v="2024-06-05T00:00:00"/>
    <m/>
    <d v="2024-06-01T00:00:00"/>
    <s v="Bill Payment"/>
    <s v="EFT20240618-45"/>
    <s v="Bill Payment"/>
    <s v="Bluegrass Water"/>
    <s v="Salt River Electric"/>
    <n v="232000"/>
    <s v="Accounts Payable"/>
    <m/>
    <n v="174.98"/>
    <m/>
    <n v="174.9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06086"/>
    <d v="2024-06-05T00:00:00"/>
    <m/>
    <d v="2024-06-01T00:00:00"/>
    <s v="Bill Payment"/>
    <s v="EFT20240618-46"/>
    <s v="Bill Payment"/>
    <s v="Bluegrass Water"/>
    <s v="Salt River Electric"/>
    <n v="131612"/>
    <s v="Bank"/>
    <m/>
    <m/>
    <n v="1097.76"/>
    <n v="-1097.76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06086"/>
    <d v="2024-06-05T00:00:00"/>
    <m/>
    <d v="2024-06-01T00:00:00"/>
    <s v="Bill Payment"/>
    <s v="EFT20240618-46"/>
    <s v="Bill Payment"/>
    <s v="Bluegrass Water"/>
    <s v="Salt River Electric"/>
    <n v="232000"/>
    <s v="Accounts Payable"/>
    <m/>
    <n v="1097.76"/>
    <m/>
    <n v="1097.7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06087"/>
    <d v="2024-06-05T00:00:00"/>
    <m/>
    <d v="2024-06-01T00:00:00"/>
    <s v="Bill Payment"/>
    <s v="EFT20240618-47"/>
    <s v="Bill Payment"/>
    <s v="Bluegrass Water"/>
    <s v="Salt River Electric"/>
    <n v="131612"/>
    <s v="Bank"/>
    <m/>
    <m/>
    <n v="67.599999999999994"/>
    <n v="-67.599999999999994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06087"/>
    <d v="2024-06-05T00:00:00"/>
    <m/>
    <d v="2024-06-01T00:00:00"/>
    <s v="Bill Payment"/>
    <s v="EFT20240618-47"/>
    <s v="Bill Payment"/>
    <s v="Bluegrass Water"/>
    <s v="Salt River Electric"/>
    <n v="232000"/>
    <s v="Accounts Payable"/>
    <m/>
    <n v="67.599999999999994"/>
    <m/>
    <n v="67.59999999999999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06091"/>
    <d v="2024-06-05T00:00:00"/>
    <m/>
    <d v="2024-06-01T00:00:00"/>
    <s v="Bill Payment"/>
    <s v="EFT20240618-51"/>
    <s v="Bill Payment"/>
    <s v="Bluegrass Water"/>
    <s v="KU/ODP"/>
    <n v="131612"/>
    <s v="Bank"/>
    <m/>
    <m/>
    <n v="864.29"/>
    <n v="-864.2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91"/>
    <d v="2024-06-05T00:00:00"/>
    <m/>
    <d v="2024-06-01T00:00:00"/>
    <s v="Bill Payment"/>
    <s v="EFT20240618-51"/>
    <s v="Bill Payment"/>
    <s v="Bluegrass Water"/>
    <s v="KU/ODP"/>
    <n v="232000"/>
    <s v="Accounts Payable"/>
    <m/>
    <n v="864.29"/>
    <m/>
    <n v="864.29"/>
    <m/>
    <x v="0"/>
    <m/>
    <m/>
    <m/>
    <s v="KU/ODP"/>
    <m/>
    <s v="ZZ-IGNORE"/>
    <m/>
    <s v="AP"/>
    <s v="Accounts Payable"/>
    <m/>
    <m/>
    <s v="Accounts Payable"/>
    <m/>
    <n v="232000"/>
    <s v=""/>
  </r>
  <r>
    <n v="506092"/>
    <d v="2024-06-05T00:00:00"/>
    <m/>
    <d v="2024-06-01T00:00:00"/>
    <s v="Bill Payment"/>
    <s v="EFT20240618-52"/>
    <s v="Bill Payment"/>
    <s v="Bluegrass Water"/>
    <s v="KU/ODP"/>
    <n v="131612"/>
    <s v="Bank"/>
    <m/>
    <m/>
    <n v="343.83"/>
    <n v="-343.8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92"/>
    <d v="2024-06-05T00:00:00"/>
    <m/>
    <d v="2024-06-01T00:00:00"/>
    <s v="Bill Payment"/>
    <s v="EFT20240618-52"/>
    <s v="Bill Payment"/>
    <s v="Bluegrass Water"/>
    <s v="KU/ODP"/>
    <n v="232000"/>
    <s v="Accounts Payable"/>
    <m/>
    <n v="343.83"/>
    <m/>
    <n v="343.83"/>
    <m/>
    <x v="0"/>
    <m/>
    <m/>
    <m/>
    <s v="KU/ODP"/>
    <m/>
    <s v="ZZ-IGNORE"/>
    <m/>
    <s v="AP"/>
    <s v="Accounts Payable"/>
    <m/>
    <m/>
    <s v="Accounts Payable"/>
    <m/>
    <n v="232000"/>
    <s v=""/>
  </r>
  <r>
    <n v="506484"/>
    <d v="2024-06-05T00:00:00"/>
    <m/>
    <d v="2024-06-01T00:00:00"/>
    <s v="Bill Payment"/>
    <s v="EFT20240618-442"/>
    <s v="Bill Payment"/>
    <s v="Bluegrass Water"/>
    <s v="Georgetown Municipal Water and Sewer Service"/>
    <n v="131612"/>
    <s v="Bank"/>
    <m/>
    <m/>
    <n v="124.93"/>
    <n v="-124.93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506484"/>
    <d v="2024-06-05T00:00:00"/>
    <m/>
    <d v="2024-06-01T00:00:00"/>
    <s v="Bill Payment"/>
    <s v="EFT20240618-442"/>
    <s v="Bill Payment"/>
    <s v="Bluegrass Water"/>
    <s v="Georgetown Municipal Water and Sewer Service"/>
    <n v="232000"/>
    <s v="Accounts Payable"/>
    <m/>
    <n v="124.93"/>
    <m/>
    <n v="124.93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511155"/>
    <d v="2024-06-05T00:00:00"/>
    <m/>
    <d v="2024-06-01T00:00:00"/>
    <s v="Bill"/>
    <n v="6782148"/>
    <s v="Bill"/>
    <s v="Bluegrass Water"/>
    <s v="Hawkins Inc"/>
    <n v="232000"/>
    <s v="Accounts Payable"/>
    <m/>
    <m/>
    <n v="3058.59"/>
    <n v="-3058.59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11155"/>
    <d v="2024-06-05T00:00:00"/>
    <m/>
    <d v="2024-06-01T00:00:00"/>
    <s v="Bill"/>
    <n v="6782148"/>
    <s v="Bill"/>
    <s v="Bluegrass Water"/>
    <s v="KYDD10005-CMT"/>
    <n v="718500"/>
    <s v="Expense"/>
    <m/>
    <n v="3058.59"/>
    <m/>
    <n v="3058.59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11274"/>
    <d v="2024-06-05T00:00:00"/>
    <m/>
    <d v="2024-06-01T00:00:00"/>
    <s v="Bill"/>
    <s v="24.06.05 (3500-0804-2326) EFT"/>
    <s v="Bill"/>
    <s v="Bluegrass Water"/>
    <s v="KU/ODP"/>
    <n v="232000"/>
    <s v="Accounts Payable"/>
    <m/>
    <m/>
    <n v="316.31"/>
    <n v="-316.31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511274"/>
    <d v="2024-06-05T00:00:00"/>
    <m/>
    <d v="2024-06-01T00:00:00"/>
    <s v="Bill"/>
    <s v="24.06.05 (3500-0804-2326) EFT"/>
    <s v="Bill"/>
    <s v="Bluegrass Water"/>
    <m/>
    <n v="715000"/>
    <s v="Expense"/>
    <m/>
    <n v="316.31"/>
    <m/>
    <n v="316.3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37996"/>
    <d v="2024-06-05T00:00:00"/>
    <m/>
    <d v="2024-06-01T00:00:00"/>
    <s v="Bill"/>
    <s v="24.06.05 (30884-001) EFT"/>
    <s v="Bill"/>
    <s v="Bluegrass Water"/>
    <s v="Georgetown Municipal Water and Sewer Service"/>
    <n v="232000"/>
    <s v="Accounts Payable"/>
    <m/>
    <m/>
    <n v="40.69"/>
    <n v="-40.6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537996"/>
    <d v="2024-06-05T00:00:00"/>
    <m/>
    <d v="2024-06-01T00:00:00"/>
    <s v="Bill"/>
    <s v="24.06.05 (30884-001) EFT"/>
    <s v="Bill"/>
    <s v="Bluegrass Water"/>
    <m/>
    <n v="775000"/>
    <s v="Expense"/>
    <m/>
    <n v="40.69"/>
    <m/>
    <n v="40.6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491842"/>
    <d v="2024-06-06T00:00:00"/>
    <m/>
    <d v="2024-06-01T00:00:00"/>
    <s v="Bill"/>
    <n v="3374"/>
    <s v="Bill"/>
    <s v="Bluegrass Water"/>
    <s v="TNT Technologies Inc"/>
    <n v="232000"/>
    <s v="Accounts Payable"/>
    <m/>
    <m/>
    <n v="6037.22"/>
    <n v="-6037.2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91842"/>
    <d v="2024-06-06T00:00:00"/>
    <m/>
    <d v="2024-06-01T00:00:00"/>
    <s v="Bill"/>
    <n v="3374"/>
    <s v="Bill"/>
    <s v="Bluegrass Water"/>
    <s v="KYSC10017-CMT"/>
    <n v="105000"/>
    <s v="Fixed Asset"/>
    <m/>
    <n v="6037.22"/>
    <m/>
    <n v="6037.22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499111"/>
    <d v="2024-06-06T00:00:00"/>
    <m/>
    <d v="2024-06-01T00:00:00"/>
    <s v="Bill"/>
    <n v="6777049"/>
    <s v="Bill"/>
    <s v="Bluegrass Water"/>
    <s v="Hawkins Inc"/>
    <n v="232000"/>
    <s v="Accounts Payable"/>
    <m/>
    <m/>
    <n v="1620.56"/>
    <n v="-1620.5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9111"/>
    <d v="2024-06-06T00:00:00"/>
    <m/>
    <d v="2024-06-01T00:00:00"/>
    <s v="Bill"/>
    <n v="6777049"/>
    <s v="Bill"/>
    <s v="Bluegrass Water"/>
    <m/>
    <n v="718500"/>
    <s v="Expense"/>
    <m/>
    <n v="1620.56"/>
    <m/>
    <n v="1620.56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06483"/>
    <d v="2024-06-06T00:00:00"/>
    <m/>
    <d v="2024-06-01T00:00:00"/>
    <s v="Bill Payment"/>
    <s v="EFT20240618-441"/>
    <s v="Bill Payment"/>
    <s v="Bluegrass Water"/>
    <s v="Kentucky American Water"/>
    <n v="131612"/>
    <s v="Bank"/>
    <m/>
    <m/>
    <n v="2649.74"/>
    <n v="-2649.74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506483"/>
    <d v="2024-06-06T00:00:00"/>
    <m/>
    <d v="2024-06-01T00:00:00"/>
    <s v="Bill Payment"/>
    <s v="EFT20240618-441"/>
    <s v="Bill Payment"/>
    <s v="Bluegrass Water"/>
    <s v="Kentucky American Water"/>
    <n v="232000"/>
    <s v="Accounts Payable"/>
    <m/>
    <n v="2649.74"/>
    <m/>
    <n v="2649.7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15087"/>
    <d v="2024-06-06T00:00:00"/>
    <m/>
    <d v="2024-06-01T00:00:00"/>
    <s v="Bill Payment"/>
    <s v="EFT20240630-533"/>
    <s v="Bill Payment"/>
    <s v="Bluegrass Water"/>
    <s v="Owen Electric Cooperative"/>
    <n v="131612"/>
    <s v="Bank"/>
    <m/>
    <m/>
    <n v="285.29000000000002"/>
    <n v="-285.2900000000000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515087"/>
    <d v="2024-06-06T00:00:00"/>
    <m/>
    <d v="2024-06-01T00:00:00"/>
    <s v="Bill Payment"/>
    <s v="EFT20240630-533"/>
    <s v="Bill Payment"/>
    <s v="Bluegrass Water"/>
    <s v="Owen Electric Cooperative"/>
    <n v="232000"/>
    <s v="Accounts Payable"/>
    <m/>
    <n v="285.29000000000002"/>
    <m/>
    <n v="285.2900000000000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99112"/>
    <d v="2024-06-07T00:00:00"/>
    <m/>
    <d v="2024-06-01T00:00:00"/>
    <s v="Bill"/>
    <n v="3377"/>
    <s v="Bill"/>
    <s v="Bluegrass Water"/>
    <s v="TNT Technologies Inc"/>
    <n v="232000"/>
    <s v="Accounts Payable"/>
    <m/>
    <m/>
    <n v="22112.86"/>
    <n v="-22112.8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99112"/>
    <d v="2024-06-07T00:00:00"/>
    <m/>
    <d v="2024-06-01T00:00:00"/>
    <s v="Bill"/>
    <n v="3377"/>
    <s v="Bill"/>
    <s v="Bluegrass Water"/>
    <s v="KYKW10011-CMT"/>
    <n v="105000"/>
    <s v="Fixed Asset"/>
    <m/>
    <n v="22112.86"/>
    <m/>
    <n v="22112.86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506088"/>
    <d v="2024-06-07T00:00:00"/>
    <m/>
    <d v="2024-06-01T00:00:00"/>
    <s v="Bill Payment"/>
    <s v="EFT20240618-48"/>
    <s v="Bill Payment"/>
    <s v="Bluegrass Water"/>
    <s v="LG&amp;E"/>
    <n v="131612"/>
    <s v="Bank"/>
    <m/>
    <m/>
    <n v="1192.1199999999999"/>
    <n v="-1192.119999999999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506088"/>
    <d v="2024-06-07T00:00:00"/>
    <m/>
    <d v="2024-06-01T00:00:00"/>
    <s v="Bill Payment"/>
    <s v="EFT20240618-48"/>
    <s v="Bill Payment"/>
    <s v="Bluegrass Water"/>
    <s v="LG&amp;E"/>
    <n v="232000"/>
    <s v="Accounts Payable"/>
    <m/>
    <n v="1192.1199999999999"/>
    <m/>
    <n v="1192.11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506089"/>
    <d v="2024-06-07T00:00:00"/>
    <m/>
    <d v="2024-06-01T00:00:00"/>
    <s v="Bill Payment"/>
    <s v="EFT20240618-49"/>
    <s v="Bill Payment"/>
    <s v="Bluegrass Water"/>
    <s v="LG&amp;E"/>
    <n v="131612"/>
    <s v="Bank"/>
    <m/>
    <m/>
    <n v="192.98"/>
    <n v="-192.9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506089"/>
    <d v="2024-06-07T00:00:00"/>
    <m/>
    <d v="2024-06-01T00:00:00"/>
    <s v="Bill Payment"/>
    <s v="EFT20240618-49"/>
    <s v="Bill Payment"/>
    <s v="Bluegrass Water"/>
    <s v="LG&amp;E"/>
    <n v="232000"/>
    <s v="Accounts Payable"/>
    <m/>
    <n v="192.98"/>
    <m/>
    <n v="192.98"/>
    <m/>
    <x v="0"/>
    <m/>
    <m/>
    <m/>
    <s v="LG&amp;E"/>
    <m/>
    <s v="ZZ-IGNORE"/>
    <m/>
    <s v="AP"/>
    <s v="Accounts Payable"/>
    <m/>
    <m/>
    <s v="Accounts Payable"/>
    <m/>
    <n v="232000"/>
    <s v=""/>
  </r>
  <r>
    <n v="506090"/>
    <d v="2024-06-07T00:00:00"/>
    <m/>
    <d v="2024-06-01T00:00:00"/>
    <s v="Bill Payment"/>
    <s v="EFT20240618-50"/>
    <s v="Bill Payment"/>
    <s v="Bluegrass Water"/>
    <s v="KU/ODP"/>
    <n v="131612"/>
    <s v="Bank"/>
    <m/>
    <m/>
    <n v="59.31"/>
    <n v="-59.3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90"/>
    <d v="2024-06-07T00:00:00"/>
    <m/>
    <d v="2024-06-01T00:00:00"/>
    <s v="Bill Payment"/>
    <s v="EFT20240618-50"/>
    <s v="Bill Payment"/>
    <s v="Bluegrass Water"/>
    <s v="KU/ODP"/>
    <n v="232000"/>
    <s v="Accounts Payable"/>
    <m/>
    <n v="59.31"/>
    <m/>
    <n v="59.31"/>
    <m/>
    <x v="0"/>
    <m/>
    <m/>
    <m/>
    <s v="KU/ODP"/>
    <m/>
    <s v="ZZ-IGNORE"/>
    <m/>
    <s v="AP"/>
    <s v="Accounts Payable"/>
    <m/>
    <m/>
    <s v="Accounts Payable"/>
    <m/>
    <n v="232000"/>
    <s v=""/>
  </r>
  <r>
    <n v="506480"/>
    <d v="2024-06-09T00:00:00"/>
    <m/>
    <d v="2024-06-01T00:00:00"/>
    <s v="Bill Payment"/>
    <s v="EFT20240618-438"/>
    <s v="Bill Payment"/>
    <s v="Bluegrass Water"/>
    <s v="Jackson Purchase Energy"/>
    <n v="131612"/>
    <s v="Bank"/>
    <m/>
    <m/>
    <n v="435.28"/>
    <n v="-435.2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06480"/>
    <d v="2024-06-09T00:00:00"/>
    <m/>
    <d v="2024-06-01T00:00:00"/>
    <s v="Bill Payment"/>
    <s v="EFT20240618-438"/>
    <s v="Bill Payment"/>
    <s v="Bluegrass Water"/>
    <s v="Jackson Purchase Energy"/>
    <n v="232000"/>
    <s v="Accounts Payable"/>
    <m/>
    <n v="435.28"/>
    <m/>
    <n v="435.2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06481"/>
    <d v="2024-06-09T00:00:00"/>
    <m/>
    <d v="2024-06-01T00:00:00"/>
    <s v="Bill Payment"/>
    <s v="EFT20240618-439"/>
    <s v="Bill Payment"/>
    <s v="Bluegrass Water"/>
    <s v="Jackson Purchase Energy"/>
    <n v="131612"/>
    <s v="Bank"/>
    <m/>
    <m/>
    <n v="33.18"/>
    <n v="-33.1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06481"/>
    <d v="2024-06-09T00:00:00"/>
    <m/>
    <d v="2024-06-01T00:00:00"/>
    <s v="Bill Payment"/>
    <s v="EFT20240618-439"/>
    <s v="Bill Payment"/>
    <s v="Bluegrass Water"/>
    <s v="Jackson Purchase Energy"/>
    <n v="232000"/>
    <s v="Accounts Payable"/>
    <m/>
    <n v="33.18"/>
    <m/>
    <n v="33.1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91172"/>
    <d v="2024-06-10T00:00:00"/>
    <m/>
    <d v="2024-06-01T00:00:00"/>
    <s v="Journal"/>
    <s v="JE17355"/>
    <s v="Journal"/>
    <s v="Bluegrass Water"/>
    <s v="West Kentucky RECC"/>
    <n v="131612"/>
    <s v="Bank"/>
    <s v="Void Of Bill Payment #EFT20240430-1299"/>
    <n v="174.77"/>
    <m/>
    <n v="174.7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91172"/>
    <d v="2024-06-10T00:00:00"/>
    <m/>
    <d v="2024-06-01T00:00:00"/>
    <s v="Journal"/>
    <s v="JE17355"/>
    <s v="Journal"/>
    <s v="Bluegrass Water"/>
    <s v="West Kentucky RECC"/>
    <n v="232000"/>
    <s v="Accounts Payable"/>
    <m/>
    <m/>
    <n v="174.77"/>
    <n v="-174.77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506472"/>
    <d v="2024-06-10T00:00:00"/>
    <m/>
    <d v="2024-06-01T00:00:00"/>
    <s v="Bill Payment"/>
    <s v="EFT20240618-430"/>
    <s v="Bill Payment"/>
    <s v="Bluegrass Water"/>
    <s v="Shelby Energy Cooperative"/>
    <n v="131612"/>
    <s v="Bank"/>
    <m/>
    <m/>
    <n v="351.39"/>
    <n v="-351.3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2"/>
    <d v="2024-06-10T00:00:00"/>
    <m/>
    <d v="2024-06-01T00:00:00"/>
    <s v="Bill Payment"/>
    <s v="EFT20240618-430"/>
    <s v="Bill Payment"/>
    <s v="Bluegrass Water"/>
    <s v="Shelby Energy Cooperative"/>
    <n v="232000"/>
    <s v="Accounts Payable"/>
    <m/>
    <n v="351.39"/>
    <m/>
    <n v="351.3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3"/>
    <d v="2024-06-10T00:00:00"/>
    <m/>
    <d v="2024-06-01T00:00:00"/>
    <s v="Bill Payment"/>
    <s v="EFT20240618-431"/>
    <s v="Bill Payment"/>
    <s v="Bluegrass Water"/>
    <s v="Shelby Energy Cooperative"/>
    <n v="131612"/>
    <s v="Bank"/>
    <m/>
    <m/>
    <n v="60.05"/>
    <n v="-60.05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3"/>
    <d v="2024-06-10T00:00:00"/>
    <m/>
    <d v="2024-06-01T00:00:00"/>
    <s v="Bill Payment"/>
    <s v="EFT20240618-431"/>
    <s v="Bill Payment"/>
    <s v="Bluegrass Water"/>
    <s v="Shelby Energy Cooperative"/>
    <n v="232000"/>
    <s v="Accounts Payable"/>
    <m/>
    <n v="60.05"/>
    <m/>
    <n v="60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4"/>
    <d v="2024-06-10T00:00:00"/>
    <m/>
    <d v="2024-06-01T00:00:00"/>
    <s v="Bill Payment"/>
    <s v="EFT20240618-432"/>
    <s v="Bill Payment"/>
    <s v="Bluegrass Water"/>
    <s v="Shelby Energy Cooperative"/>
    <n v="131612"/>
    <s v="Bank"/>
    <m/>
    <m/>
    <n v="95.51"/>
    <n v="-95.5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4"/>
    <d v="2024-06-10T00:00:00"/>
    <m/>
    <d v="2024-06-01T00:00:00"/>
    <s v="Bill Payment"/>
    <s v="EFT20240618-432"/>
    <s v="Bill Payment"/>
    <s v="Bluegrass Water"/>
    <s v="Shelby Energy Cooperative"/>
    <n v="232000"/>
    <s v="Accounts Payable"/>
    <m/>
    <n v="95.51"/>
    <m/>
    <n v="95.5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5"/>
    <d v="2024-06-10T00:00:00"/>
    <m/>
    <d v="2024-06-01T00:00:00"/>
    <s v="Bill Payment"/>
    <s v="EFT20240618-433"/>
    <s v="Bill Payment"/>
    <s v="Bluegrass Water"/>
    <s v="Shelby Energy Cooperative"/>
    <n v="131612"/>
    <s v="Bank"/>
    <m/>
    <m/>
    <n v="29.53"/>
    <n v="-29.5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5"/>
    <d v="2024-06-10T00:00:00"/>
    <m/>
    <d v="2024-06-01T00:00:00"/>
    <s v="Bill Payment"/>
    <s v="EFT20240618-433"/>
    <s v="Bill Payment"/>
    <s v="Bluegrass Water"/>
    <s v="Shelby Energy Cooperative"/>
    <n v="232000"/>
    <s v="Accounts Payable"/>
    <m/>
    <n v="29.53"/>
    <m/>
    <n v="29.5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6"/>
    <d v="2024-06-10T00:00:00"/>
    <m/>
    <d v="2024-06-01T00:00:00"/>
    <s v="Bill Payment"/>
    <s v="EFT20240618-434"/>
    <s v="Bill Payment"/>
    <s v="Bluegrass Water"/>
    <s v="Shelby Energy Cooperative"/>
    <n v="131612"/>
    <s v="Bank"/>
    <m/>
    <m/>
    <n v="3794.4"/>
    <n v="-3794.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6"/>
    <d v="2024-06-10T00:00:00"/>
    <m/>
    <d v="2024-06-01T00:00:00"/>
    <s v="Bill Payment"/>
    <s v="EFT20240618-434"/>
    <s v="Bill Payment"/>
    <s v="Bluegrass Water"/>
    <s v="Shelby Energy Cooperative"/>
    <n v="232000"/>
    <s v="Accounts Payable"/>
    <m/>
    <n v="3794.4"/>
    <m/>
    <n v="3794.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7"/>
    <d v="2024-06-10T00:00:00"/>
    <m/>
    <d v="2024-06-01T00:00:00"/>
    <s v="Bill Payment"/>
    <s v="EFT20240618-435"/>
    <s v="Bill Payment"/>
    <s v="Bluegrass Water"/>
    <s v="Shelby Energy Cooperative"/>
    <n v="131612"/>
    <s v="Bank"/>
    <m/>
    <m/>
    <n v="93.91"/>
    <n v="-93.9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7"/>
    <d v="2024-06-10T00:00:00"/>
    <m/>
    <d v="2024-06-01T00:00:00"/>
    <s v="Bill Payment"/>
    <s v="EFT20240618-435"/>
    <s v="Bill Payment"/>
    <s v="Bluegrass Water"/>
    <s v="Shelby Energy Cooperative"/>
    <n v="232000"/>
    <s v="Accounts Payable"/>
    <m/>
    <n v="93.91"/>
    <m/>
    <n v="93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11124"/>
    <d v="2024-06-10T00:00:00"/>
    <m/>
    <d v="2024-06-01T00:00:00"/>
    <s v="Bill"/>
    <s v="24.06.10 (4701746543) EFT"/>
    <s v="Bill"/>
    <s v="Bluegrass Water"/>
    <s v="Rumpke of Kentucky, Inc."/>
    <n v="232000"/>
    <s v="Accounts Payable"/>
    <m/>
    <m/>
    <n v="90.71"/>
    <n v="-9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11124"/>
    <d v="2024-06-10T00:00:00"/>
    <m/>
    <d v="2024-06-01T00:00:00"/>
    <s v="Bill"/>
    <s v="24.06.10 (4701746543) EFT"/>
    <s v="Bill"/>
    <s v="Bluegrass Water"/>
    <m/>
    <n v="775000"/>
    <s v="Expense"/>
    <m/>
    <n v="90.71"/>
    <m/>
    <n v="90.71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18214"/>
    <d v="2024-06-10T00:00:00"/>
    <m/>
    <d v="2024-06-01T00:00:00"/>
    <s v="Bill"/>
    <s v="24.06.10 (4001723697) EFT"/>
    <s v="Bill"/>
    <s v="Bluegrass Water"/>
    <s v="Rumpke of Kentucky, Inc."/>
    <n v="232000"/>
    <s v="Accounts Payable"/>
    <m/>
    <m/>
    <n v="100.33"/>
    <n v="-100.3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18214"/>
    <d v="2024-06-10T00:00:00"/>
    <m/>
    <d v="2024-06-01T00:00:00"/>
    <s v="Bill"/>
    <s v="24.06.10 (4001723697) EFT"/>
    <s v="Bill"/>
    <s v="Bluegrass Water"/>
    <m/>
    <n v="775000"/>
    <s v="Expense"/>
    <m/>
    <n v="100.33"/>
    <m/>
    <n v="100.33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18216"/>
    <d v="2024-06-10T00:00:00"/>
    <m/>
    <d v="2024-06-01T00:00:00"/>
    <s v="Bill"/>
    <s v="24.06.10 (4409631) EFT"/>
    <s v="Bill"/>
    <s v="Bluegrass Water"/>
    <s v="Jackson Purchase Energy"/>
    <n v="232000"/>
    <s v="Accounts Payable"/>
    <m/>
    <m/>
    <n v="1032.28"/>
    <n v="-1032.28"/>
    <s v="KY-Joann Estates : KY-Timberland-WW"/>
    <x v="16"/>
    <s v="No"/>
    <m/>
    <m/>
    <s v="Jackson Purchase Energy"/>
    <m/>
    <s v="ZZ-IGNORE"/>
    <m/>
    <s v="AP"/>
    <s v="Accounts Payable"/>
    <m/>
    <d v="2020-04-30T00:00:00"/>
    <s v="Accounts Payable"/>
    <m/>
    <n v="232000"/>
    <s v="Joann Estates"/>
  </r>
  <r>
    <n v="518216"/>
    <d v="2024-06-10T00:00:00"/>
    <m/>
    <d v="2024-06-01T00:00:00"/>
    <s v="Bill"/>
    <s v="24.06.10 (4409631) EFT"/>
    <s v="Bill"/>
    <s v="Bluegrass Water"/>
    <m/>
    <n v="715000"/>
    <s v="Expense"/>
    <m/>
    <n v="1032.28"/>
    <m/>
    <n v="1032.28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518217"/>
    <d v="2024-06-10T00:00:00"/>
    <m/>
    <d v="2024-06-01T00:00:00"/>
    <s v="Bill"/>
    <s v="24.06.10 (4395385) EFT"/>
    <s v="Bill"/>
    <s v="Bluegrass Water"/>
    <s v="Jackson Purchase Energy"/>
    <n v="232000"/>
    <s v="Accounts Payable"/>
    <m/>
    <m/>
    <n v="958.72"/>
    <n v="-958.72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518217"/>
    <d v="2024-06-10T00:00:00"/>
    <m/>
    <d v="2024-06-01T00:00:00"/>
    <s v="Bill"/>
    <s v="24.06.10 (4395385) EFT"/>
    <s v="Bill"/>
    <s v="Bluegrass Water"/>
    <m/>
    <n v="715000"/>
    <s v="Expense"/>
    <m/>
    <n v="958.72"/>
    <m/>
    <n v="958.7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18218"/>
    <d v="2024-06-10T00:00:00"/>
    <m/>
    <d v="2024-06-01T00:00:00"/>
    <s v="Bill"/>
    <s v="24.06.10 (4414029) EFT"/>
    <s v="Bill"/>
    <s v="Bluegrass Water"/>
    <s v="Jackson Purchase Energy"/>
    <n v="232000"/>
    <s v="Accounts Payable"/>
    <m/>
    <m/>
    <n v="47.93"/>
    <n v="-47.93"/>
    <s v="KY-Magruder Village : KY-Magruder Village-WW"/>
    <x v="35"/>
    <s v="No"/>
    <m/>
    <m/>
    <s v="Jackson Purchase Energy"/>
    <m/>
    <s v="ZZ-IGNORE"/>
    <m/>
    <s v="AP"/>
    <s v="Accounts Payable"/>
    <m/>
    <d v="2024-01-29T00:00:00"/>
    <s v="Accounts Payable"/>
    <m/>
    <n v="232000"/>
    <s v="Magruder Village"/>
  </r>
  <r>
    <n v="518218"/>
    <d v="2024-06-10T00:00:00"/>
    <m/>
    <d v="2024-06-01T00:00:00"/>
    <s v="Bill"/>
    <s v="24.06.10 (4414029) EFT"/>
    <s v="Bill"/>
    <s v="Bluegrass Water"/>
    <m/>
    <n v="715000"/>
    <s v="Expense"/>
    <m/>
    <n v="47.93"/>
    <m/>
    <n v="47.93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500598"/>
    <d v="2024-06-11T00:00:00"/>
    <m/>
    <d v="2024-06-01T00:00:00"/>
    <s v="Bill"/>
    <n v="6779192"/>
    <s v="Bill"/>
    <s v="Bluegrass Water"/>
    <s v="Hawkins Inc"/>
    <n v="232000"/>
    <s v="Accounts Payable"/>
    <m/>
    <m/>
    <n v="1832.21"/>
    <n v="-1832.2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00598"/>
    <d v="2024-06-11T00:00:00"/>
    <m/>
    <d v="2024-06-01T00:00:00"/>
    <s v="Bill"/>
    <n v="6779192"/>
    <s v="Bill"/>
    <s v="Bluegrass Water"/>
    <s v="KYDD10005-CMT"/>
    <n v="718500"/>
    <s v="Expense"/>
    <m/>
    <n v="1832.21"/>
    <m/>
    <n v="1832.21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11120"/>
    <d v="2024-06-11T00:00:00"/>
    <m/>
    <d v="2024-06-01T00:00:00"/>
    <s v="Bill"/>
    <s v="24.06.11 (116096) EFT"/>
    <s v="Bill"/>
    <s v="Bluegrass Water"/>
    <s v="North Marshall Water District"/>
    <n v="232000"/>
    <s v="Accounts Payable"/>
    <m/>
    <m/>
    <n v="42.74"/>
    <n v="-42.74"/>
    <s v="KY-Marshall Co. Environmental : KY-Golden Acres-WW"/>
    <x v="8"/>
    <s v="No"/>
    <m/>
    <m/>
    <s v="North Marshall Water District"/>
    <m/>
    <s v="ZZ-IGNORE"/>
    <m/>
    <s v="AP"/>
    <s v="Accounts Payable"/>
    <m/>
    <d v="2019-09-30T00:00:00"/>
    <s v="Accounts Payable"/>
    <m/>
    <n v="232000"/>
    <s v="Marshall County Environmental"/>
  </r>
  <r>
    <n v="511120"/>
    <d v="2024-06-11T00:00:00"/>
    <m/>
    <d v="2024-06-01T00:00:00"/>
    <s v="Bill"/>
    <s v="24.06.11 (116096) EFT"/>
    <s v="Bill"/>
    <s v="Bluegrass Water"/>
    <m/>
    <n v="775000"/>
    <s v="Expense"/>
    <m/>
    <n v="42.74"/>
    <m/>
    <n v="42.74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511400"/>
    <d v="2024-06-11T00:00:00"/>
    <m/>
    <d v="2024-06-01T00:00:00"/>
    <s v="Bill"/>
    <n v="2215"/>
    <s v="Bill"/>
    <s v="Bluegrass Water"/>
    <s v="KimHEC Environmental Consulting"/>
    <n v="232000"/>
    <s v="Accounts Payable"/>
    <m/>
    <m/>
    <n v="1597.5"/>
    <n v="-1597.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511400"/>
    <d v="2024-06-11T00:00:00"/>
    <m/>
    <d v="2024-06-01T00:00:00"/>
    <s v="Bill"/>
    <n v="2215"/>
    <s v="Bill"/>
    <s v="Bluegrass Water"/>
    <m/>
    <n v="105000"/>
    <s v="Fixed Asset"/>
    <m/>
    <n v="1597.5"/>
    <m/>
    <n v="1597.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511289"/>
    <d v="2024-06-12T00:00:00"/>
    <m/>
    <d v="2024-06-01T00:00:00"/>
    <s v="Bill"/>
    <s v="24.06.12 (3500-0804-2250) EFT"/>
    <s v="Bill"/>
    <s v="Bluegrass Water"/>
    <s v="KU/ODP"/>
    <n v="232000"/>
    <s v="Accounts Payable"/>
    <m/>
    <m/>
    <n v="277.36"/>
    <n v="-277.36"/>
    <m/>
    <x v="0"/>
    <m/>
    <m/>
    <m/>
    <s v="KU/ODP"/>
    <m/>
    <s v="ZZ-IGNORE"/>
    <m/>
    <s v="AP"/>
    <s v="Accounts Payable"/>
    <m/>
    <m/>
    <s v="Accounts Payable"/>
    <m/>
    <n v="232000"/>
    <s v=""/>
  </r>
  <r>
    <n v="511289"/>
    <d v="2024-06-12T00:00:00"/>
    <m/>
    <d v="2024-06-01T00:00:00"/>
    <s v="Bill"/>
    <s v="24.06.12 (3500-0804-2250) EFT"/>
    <s v="Bill"/>
    <s v="Bluegrass Water"/>
    <m/>
    <n v="715000"/>
    <s v="Expense"/>
    <m/>
    <n v="277.36"/>
    <m/>
    <n v="277.3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11390"/>
    <d v="2024-06-12T00:00:00"/>
    <m/>
    <d v="2024-06-01T00:00:00"/>
    <s v="Bill"/>
    <s v="24.06.12 (3500-0804-2292) EFT"/>
    <s v="Bill"/>
    <s v="Bluegrass Water"/>
    <s v="KU/ODP"/>
    <n v="232000"/>
    <s v="Accounts Payable"/>
    <m/>
    <m/>
    <n v="872.93"/>
    <n v="-872.93"/>
    <m/>
    <x v="0"/>
    <m/>
    <m/>
    <m/>
    <s v="KU/ODP"/>
    <m/>
    <s v="ZZ-IGNORE"/>
    <m/>
    <s v="AP"/>
    <s v="Accounts Payable"/>
    <m/>
    <m/>
    <s v="Accounts Payable"/>
    <m/>
    <n v="232000"/>
    <s v=""/>
  </r>
  <r>
    <n v="511390"/>
    <d v="2024-06-12T00:00:00"/>
    <m/>
    <d v="2024-06-01T00:00:00"/>
    <s v="Bill"/>
    <s v="24.06.12 (3500-0804-2292) EFT"/>
    <s v="Bill"/>
    <s v="Bluegrass Water"/>
    <m/>
    <n v="715000"/>
    <s v="Expense"/>
    <m/>
    <n v="872.93"/>
    <m/>
    <n v="872.9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11391"/>
    <d v="2024-06-12T00:00:00"/>
    <m/>
    <d v="2024-06-01T00:00:00"/>
    <s v="Bill"/>
    <s v="24.06.12 (3500-0804-2227) EFT"/>
    <s v="Bill"/>
    <s v="Bluegrass Water"/>
    <s v="KU/ODP"/>
    <n v="232000"/>
    <s v="Accounts Payable"/>
    <m/>
    <m/>
    <n v="573.22"/>
    <n v="-573.22"/>
    <m/>
    <x v="0"/>
    <m/>
    <m/>
    <m/>
    <s v="KU/ODP"/>
    <m/>
    <s v="ZZ-IGNORE"/>
    <m/>
    <s v="AP"/>
    <s v="Accounts Payable"/>
    <m/>
    <m/>
    <s v="Accounts Payable"/>
    <m/>
    <n v="232000"/>
    <s v=""/>
  </r>
  <r>
    <n v="511391"/>
    <d v="2024-06-12T00:00:00"/>
    <m/>
    <d v="2024-06-01T00:00:00"/>
    <s v="Bill"/>
    <s v="24.06.12 (3500-0804-2227) EFT"/>
    <s v="Bill"/>
    <s v="Bluegrass Water"/>
    <m/>
    <n v="715000"/>
    <s v="Expense"/>
    <m/>
    <n v="573.22"/>
    <m/>
    <n v="573.2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11399"/>
    <d v="2024-06-12T00:00:00"/>
    <m/>
    <d v="2024-06-01T00:00:00"/>
    <s v="Bill"/>
    <s v="24.06.12 (3500-0804-2219) EFT"/>
    <s v="Bill"/>
    <s v="Bluegrass Water"/>
    <s v="KU/ODP"/>
    <n v="232000"/>
    <s v="Accounts Payable"/>
    <m/>
    <m/>
    <n v="4485.3100000000004"/>
    <n v="-4485.3100000000004"/>
    <m/>
    <x v="0"/>
    <m/>
    <m/>
    <m/>
    <s v="KU/ODP"/>
    <m/>
    <s v="ZZ-IGNORE"/>
    <m/>
    <s v="AP"/>
    <s v="Accounts Payable"/>
    <m/>
    <m/>
    <s v="Accounts Payable"/>
    <m/>
    <n v="232000"/>
    <s v=""/>
  </r>
  <r>
    <n v="511399"/>
    <d v="2024-06-12T00:00:00"/>
    <m/>
    <d v="2024-06-01T00:00:00"/>
    <s v="Bill"/>
    <s v="24.06.12 (3500-0804-2219) EFT"/>
    <s v="Bill"/>
    <s v="Bluegrass Water"/>
    <m/>
    <n v="715000"/>
    <s v="Expense"/>
    <m/>
    <n v="4485.3100000000004"/>
    <m/>
    <n v="4485.310000000000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12612"/>
    <d v="2024-06-12T00:00:00"/>
    <m/>
    <d v="2024-06-01T00:00:00"/>
    <s v="Bill"/>
    <s v="24.06.12 (6 326)"/>
    <s v="Bill"/>
    <s v="Bluegrass Water"/>
    <s v="Pendleton County Water District"/>
    <n v="232000"/>
    <s v="Accounts Payable"/>
    <m/>
    <m/>
    <n v="35.56"/>
    <n v="-35.5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512612"/>
    <d v="2024-06-12T00:00:00"/>
    <m/>
    <d v="2024-06-01T00:00:00"/>
    <s v="Bill"/>
    <s v="24.06.12 (6 326)"/>
    <s v="Bill"/>
    <s v="Bluegrass Water"/>
    <m/>
    <n v="775000"/>
    <s v="Expense"/>
    <m/>
    <n v="35.56"/>
    <m/>
    <n v="35.5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518215"/>
    <d v="2024-06-12T00:00:00"/>
    <m/>
    <d v="2024-06-01T00:00:00"/>
    <s v="Bill Payment"/>
    <s v="EFT 240612"/>
    <s v="Bill Payment"/>
    <s v="Bluegrass Water"/>
    <s v="Rumpke of Kentucky, Inc."/>
    <n v="131612"/>
    <s v="Bank"/>
    <m/>
    <m/>
    <n v="100.33"/>
    <n v="-100.33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518215"/>
    <d v="2024-06-12T00:00:00"/>
    <m/>
    <d v="2024-06-01T00:00:00"/>
    <s v="Bill Payment"/>
    <s v="EFT 240612"/>
    <s v="Bill Payment"/>
    <s v="Bluegrass Water"/>
    <s v="Rumpke of Kentucky, Inc."/>
    <n v="232000"/>
    <s v="Accounts Payable"/>
    <m/>
    <n v="100.33"/>
    <m/>
    <n v="100.3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11119"/>
    <d v="2024-06-13T00:00:00"/>
    <m/>
    <d v="2024-06-01T00:00:00"/>
    <s v="Bill"/>
    <s v="24.06.13 (230278003) EFT"/>
    <s v="Bill"/>
    <s v="Bluegrass Water"/>
    <s v="Salt River Electric"/>
    <n v="232000"/>
    <s v="Accounts Payable"/>
    <m/>
    <m/>
    <n v="264.14999999999998"/>
    <n v="-264.14999999999998"/>
    <s v="KY-Lake Columbia : KY-Lake Columbia-WW"/>
    <x v="11"/>
    <s v="No"/>
    <m/>
    <m/>
    <s v="Salt River Electric"/>
    <m/>
    <s v="ZZ-IGNORE"/>
    <m/>
    <s v="AP"/>
    <s v="Accounts Payable"/>
    <m/>
    <d v="2019-09-24T00:00:00"/>
    <s v="Accounts Payable"/>
    <m/>
    <n v="232000"/>
    <s v="Lake Columbia Utilities"/>
  </r>
  <r>
    <n v="511119"/>
    <d v="2024-06-13T00:00:00"/>
    <m/>
    <d v="2024-06-01T00:00:00"/>
    <s v="Bill"/>
    <s v="24.06.13 (230278003) EFT"/>
    <s v="Bill"/>
    <s v="Bluegrass Water"/>
    <m/>
    <n v="715000"/>
    <s v="Expense"/>
    <m/>
    <n v="264.14999999999998"/>
    <m/>
    <n v="264.14999999999998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511126"/>
    <d v="2024-06-13T00:00:00"/>
    <m/>
    <d v="2024-06-01T00:00:00"/>
    <s v="Bill"/>
    <s v="24.06.13 (230278001) EFT"/>
    <s v="Bill"/>
    <s v="Bluegrass Water"/>
    <s v="Salt River Electric"/>
    <n v="232000"/>
    <s v="Accounts Payable"/>
    <m/>
    <m/>
    <n v="186.44"/>
    <n v="-186.44"/>
    <s v="KY-Kingswood : KY-Kingswood-WW"/>
    <x v="10"/>
    <s v="No"/>
    <m/>
    <m/>
    <s v="Salt River Electric"/>
    <m/>
    <s v="ZZ-IGNORE"/>
    <m/>
    <s v="AP"/>
    <s v="Accounts Payable"/>
    <m/>
    <d v="2019-09-16T00:00:00"/>
    <s v="Accounts Payable"/>
    <m/>
    <n v="232000"/>
    <s v="Kingswood"/>
  </r>
  <r>
    <n v="511126"/>
    <d v="2024-06-13T00:00:00"/>
    <m/>
    <d v="2024-06-01T00:00:00"/>
    <s v="Bill"/>
    <s v="24.06.13 (230278001) EFT"/>
    <s v="Bill"/>
    <s v="Bluegrass Water"/>
    <m/>
    <n v="715000"/>
    <s v="Expense"/>
    <m/>
    <n v="186.44"/>
    <m/>
    <n v="186.44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511129"/>
    <d v="2024-06-13T00:00:00"/>
    <m/>
    <d v="2024-06-01T00:00:00"/>
    <s v="Bill"/>
    <s v="24.06.13 (230278002) EFT"/>
    <s v="Bill"/>
    <s v="Bluegrass Water"/>
    <s v="Salt River Electric"/>
    <n v="232000"/>
    <s v="Accounts Payable"/>
    <m/>
    <m/>
    <n v="1097.45"/>
    <n v="-1097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11129"/>
    <d v="2024-06-13T00:00:00"/>
    <m/>
    <d v="2024-06-01T00:00:00"/>
    <s v="Bill"/>
    <s v="24.06.13 (230278002) EFT"/>
    <s v="Bill"/>
    <s v="Bluegrass Water"/>
    <m/>
    <n v="715000"/>
    <s v="Expense"/>
    <m/>
    <n v="1097.45"/>
    <m/>
    <n v="1097.45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511152"/>
    <d v="2024-06-13T00:00:00"/>
    <m/>
    <d v="2024-06-01T00:00:00"/>
    <s v="Bill Credit"/>
    <n v="6782131"/>
    <s v="Bill Credit"/>
    <s v="Bluegrass Water"/>
    <s v="Hawkins Inc"/>
    <n v="232000"/>
    <s v="Accounts Payable"/>
    <m/>
    <n v="1512.78"/>
    <m/>
    <n v="1512.7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11152"/>
    <d v="2024-06-13T00:00:00"/>
    <m/>
    <d v="2024-06-01T00:00:00"/>
    <s v="Bill Credit"/>
    <n v="6782131"/>
    <s v="Bill Credit"/>
    <s v="Bluegrass Water"/>
    <m/>
    <n v="718500"/>
    <s v="Expense"/>
    <m/>
    <m/>
    <n v="1512.78"/>
    <n v="-1512.78"/>
    <s v="KY-Bluegrass"/>
    <x v="1"/>
    <s v="No"/>
    <s v="Wastewater"/>
    <m/>
    <s v="Hawkins Inc"/>
    <m/>
    <s v="Sewer - Chemicals"/>
    <m/>
    <s v="Sewer Treatment &amp; Disposal Expense"/>
    <s v="Operations &amp; Maintenance"/>
    <m/>
    <m/>
    <s v="Sewer - Chemicals - Treatment and Disposal"/>
    <s v="Sewer"/>
    <n v="718500"/>
    <n v="0"/>
  </r>
  <r>
    <n v="511280"/>
    <d v="2024-06-14T00:00:00"/>
    <m/>
    <d v="2024-06-01T00:00:00"/>
    <s v="Bill"/>
    <s v="24.06.17 (3500-0650-4012) EFT"/>
    <s v="Bill"/>
    <s v="Bluegrass Water"/>
    <s v="LG&amp;E"/>
    <n v="232000"/>
    <s v="Accounts Payable"/>
    <m/>
    <m/>
    <n v="70.38"/>
    <n v="-70.38"/>
    <m/>
    <x v="0"/>
    <m/>
    <m/>
    <m/>
    <s v="LG&amp;E"/>
    <m/>
    <s v="ZZ-IGNORE"/>
    <m/>
    <s v="AP"/>
    <s v="Accounts Payable"/>
    <m/>
    <m/>
    <s v="Accounts Payable"/>
    <m/>
    <n v="232000"/>
    <s v=""/>
  </r>
  <r>
    <n v="511280"/>
    <d v="2024-06-14T00:00:00"/>
    <m/>
    <d v="2024-06-01T00:00:00"/>
    <s v="Bill"/>
    <s v="24.06.17 (3500-0650-4012) EFT"/>
    <s v="Bill"/>
    <s v="Bluegrass Water"/>
    <m/>
    <n v="715000"/>
    <s v="Expense"/>
    <m/>
    <n v="70.38"/>
    <m/>
    <n v="70.3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14606"/>
    <d v="2024-06-14T00:00:00"/>
    <m/>
    <d v="2024-06-01T00:00:00"/>
    <s v="Bill Payment"/>
    <s v="EFT20240630-53"/>
    <s v="Bill Payment"/>
    <s v="Bluegrass Water"/>
    <s v="Republic Services #435"/>
    <n v="131612"/>
    <s v="Bank"/>
    <m/>
    <m/>
    <n v="202.78"/>
    <n v="-202.78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514606"/>
    <d v="2024-06-14T00:00:00"/>
    <m/>
    <d v="2024-06-01T00:00:00"/>
    <s v="Bill Payment"/>
    <s v="EFT20240630-53"/>
    <s v="Bill Payment"/>
    <s v="Bluegrass Water"/>
    <s v="Republic Services #435"/>
    <n v="232000"/>
    <s v="Accounts Payable"/>
    <m/>
    <n v="202.78"/>
    <m/>
    <n v="202.78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64993"/>
    <d v="2024-06-15T00:00:00"/>
    <m/>
    <d v="2024-06-01T00:00:00"/>
    <s v="Bill Payment"/>
    <s v="EFT20240531-30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464993"/>
    <d v="2024-06-15T00:00:00"/>
    <m/>
    <d v="2024-06-01T00:00:00"/>
    <s v="Bill Payment"/>
    <s v="EFT20240531-30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464994"/>
    <d v="2024-06-15T00:00:00"/>
    <m/>
    <d v="2024-06-01T00:00:00"/>
    <s v="Bill Payment"/>
    <s v="EFT20240531-31"/>
    <s v="Bill Payment"/>
    <s v="Bluegrass Water"/>
    <s v="Frankfort Plant Board"/>
    <n v="131612"/>
    <s v="Bank"/>
    <m/>
    <m/>
    <n v="27.9"/>
    <n v="-27.9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464994"/>
    <d v="2024-06-15T00:00:00"/>
    <m/>
    <d v="2024-06-01T00:00:00"/>
    <s v="Bill Payment"/>
    <s v="EFT20240531-31"/>
    <s v="Bill Payment"/>
    <s v="Bluegrass Water"/>
    <s v="Frankfort Plant Board"/>
    <n v="232000"/>
    <s v="Accounts Payable"/>
    <m/>
    <n v="27.9"/>
    <m/>
    <n v="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11134"/>
    <d v="2024-06-15T00:00:00"/>
    <m/>
    <d v="2024-06-01T00:00:00"/>
    <s v="Bill"/>
    <n v="6785001"/>
    <s v="Bill"/>
    <s v="Bluegrass Water"/>
    <s v="Hawkins Inc"/>
    <n v="232000"/>
    <s v="Accounts Payable"/>
    <m/>
    <m/>
    <n v="20"/>
    <n v="-20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11134"/>
    <d v="2024-06-15T00:00:00"/>
    <m/>
    <d v="2024-06-01T00:00:00"/>
    <s v="Bill"/>
    <n v="6785001"/>
    <s v="Bill"/>
    <s v="Bluegrass Water"/>
    <m/>
    <n v="718500"/>
    <s v="Expense"/>
    <m/>
    <n v="20"/>
    <m/>
    <n v="2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14588"/>
    <d v="2024-06-15T00:00:00"/>
    <m/>
    <d v="2024-06-01T00:00:00"/>
    <s v="Bill Payment"/>
    <s v="EFT20240630-35"/>
    <s v="Bill Payment"/>
    <s v="Bluegrass Water"/>
    <s v="Frankfort Plant Board"/>
    <n v="131612"/>
    <s v="Bank"/>
    <m/>
    <m/>
    <n v="27.58"/>
    <n v="-27.5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14588"/>
    <d v="2024-06-15T00:00:00"/>
    <m/>
    <d v="2024-06-01T00:00:00"/>
    <s v="Bill Payment"/>
    <s v="EFT20240630-35"/>
    <s v="Bill Payment"/>
    <s v="Bluegrass Water"/>
    <s v="Frankfort Plant Board"/>
    <n v="232000"/>
    <s v="Accounts Payable"/>
    <m/>
    <n v="27.58"/>
    <m/>
    <n v="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14589"/>
    <d v="2024-06-15T00:00:00"/>
    <m/>
    <d v="2024-06-01T00:00:00"/>
    <s v="Bill Payment"/>
    <s v="EFT20240630-36"/>
    <s v="Bill Payment"/>
    <s v="Bluegrass Water"/>
    <s v="Frankfort Plant Board"/>
    <n v="131612"/>
    <s v="Bank"/>
    <m/>
    <m/>
    <n v="1780.61"/>
    <n v="-1780.61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14589"/>
    <d v="2024-06-15T00:00:00"/>
    <m/>
    <d v="2024-06-01T00:00:00"/>
    <s v="Bill Payment"/>
    <s v="EFT20240630-36"/>
    <s v="Bill Payment"/>
    <s v="Bluegrass Water"/>
    <s v="Frankfort Plant Board"/>
    <n v="232000"/>
    <s v="Accounts Payable"/>
    <m/>
    <n v="1780.61"/>
    <m/>
    <n v="1780.61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14629"/>
    <d v="2024-06-15T00:00:00"/>
    <m/>
    <d v="2024-06-01T00:00:00"/>
    <s v="Bill Payment"/>
    <s v="EFT20240630-76"/>
    <s v="Bill Payment"/>
    <s v="Bluegrass Water"/>
    <s v="Salt River Electric"/>
    <n v="131612"/>
    <s v="Bank"/>
    <m/>
    <m/>
    <n v="374.08"/>
    <n v="-374.08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14629"/>
    <d v="2024-06-15T00:00:00"/>
    <m/>
    <d v="2024-06-01T00:00:00"/>
    <s v="Bill Payment"/>
    <s v="EFT20240630-76"/>
    <s v="Bill Payment"/>
    <s v="Bluegrass Water"/>
    <s v="Salt River Electric"/>
    <n v="232000"/>
    <s v="Accounts Payable"/>
    <m/>
    <n v="374.08"/>
    <m/>
    <n v="374.0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14652"/>
    <d v="2024-06-15T00:00:00"/>
    <m/>
    <d v="2024-06-01T00:00:00"/>
    <s v="Bill Payment"/>
    <s v="EFT20240630-99"/>
    <s v="Bill Payment"/>
    <s v="Bluegrass Water"/>
    <s v="Paducah Water"/>
    <n v="131612"/>
    <s v="Bank"/>
    <m/>
    <m/>
    <n v="15.53"/>
    <n v="-15.5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514652"/>
    <d v="2024-06-15T00:00:00"/>
    <m/>
    <d v="2024-06-01T00:00:00"/>
    <s v="Bill Payment"/>
    <s v="EFT20240630-99"/>
    <s v="Bill Payment"/>
    <s v="Bluegrass Water"/>
    <s v="Paducah Water"/>
    <n v="232000"/>
    <s v="Accounts Payable"/>
    <m/>
    <n v="15.53"/>
    <m/>
    <n v="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514829"/>
    <d v="2024-06-15T00:00:00"/>
    <m/>
    <d v="2024-06-01T00:00:00"/>
    <s v="Bill Payment"/>
    <s v="EFT20240630-276"/>
    <s v="Bill Payment"/>
    <s v="Bluegrass Water"/>
    <s v="Richmond Utilities"/>
    <n v="131612"/>
    <s v="Bank"/>
    <m/>
    <m/>
    <n v="39.020000000000003"/>
    <n v="-39.020000000000003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514829"/>
    <d v="2024-06-15T00:00:00"/>
    <m/>
    <d v="2024-06-01T00:00:00"/>
    <s v="Bill Payment"/>
    <s v="EFT20240630-276"/>
    <s v="Bill Payment"/>
    <s v="Bluegrass Water"/>
    <s v="Richmond Utilities"/>
    <n v="232000"/>
    <s v="Accounts Payable"/>
    <m/>
    <n v="39.020000000000003"/>
    <m/>
    <n v="39.020000000000003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511278"/>
    <d v="2024-06-17T00:00:00"/>
    <m/>
    <d v="2024-06-01T00:00:00"/>
    <s v="Bill"/>
    <s v="24.06.17 (3500-0650-3881) EFT"/>
    <s v="Bill"/>
    <s v="Bluegrass Water"/>
    <s v="LG&amp;E"/>
    <n v="232000"/>
    <s v="Accounts Payable"/>
    <m/>
    <m/>
    <n v="187.38"/>
    <n v="-187.38"/>
    <m/>
    <x v="0"/>
    <m/>
    <m/>
    <m/>
    <s v="LG&amp;E"/>
    <m/>
    <s v="ZZ-IGNORE"/>
    <m/>
    <s v="AP"/>
    <s v="Accounts Payable"/>
    <m/>
    <m/>
    <s v="Accounts Payable"/>
    <m/>
    <n v="232000"/>
    <s v=""/>
  </r>
  <r>
    <n v="511278"/>
    <d v="2024-06-17T00:00:00"/>
    <m/>
    <d v="2024-06-01T00:00:00"/>
    <s v="Bill"/>
    <s v="24.06.17 (3500-0650-3881) EFT"/>
    <s v="Bill"/>
    <s v="Bluegrass Water"/>
    <m/>
    <n v="715000"/>
    <s v="Expense"/>
    <m/>
    <n v="187.38"/>
    <m/>
    <n v="187.3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11546"/>
    <d v="2024-06-17T00:00:00"/>
    <m/>
    <d v="2024-06-01T00:00:00"/>
    <s v="Bill"/>
    <n v="6790984"/>
    <s v="Bill"/>
    <s v="Bluegrass Water"/>
    <s v="Hawkins Inc"/>
    <n v="232000"/>
    <s v="Accounts Payable"/>
    <m/>
    <m/>
    <n v="773.38"/>
    <n v="-773.38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11546"/>
    <d v="2024-06-17T00:00:00"/>
    <m/>
    <d v="2024-06-01T00:00:00"/>
    <s v="Bill"/>
    <n v="6790984"/>
    <s v="Bill"/>
    <s v="Bluegrass Water"/>
    <s v="KYDD10005-CMT"/>
    <n v="718500"/>
    <s v="Expense"/>
    <m/>
    <n v="773.38"/>
    <m/>
    <n v="773.3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11574"/>
    <d v="2024-06-17T00:00:00"/>
    <m/>
    <d v="2024-06-01T00:00:00"/>
    <s v="Bill"/>
    <n v="2818"/>
    <s v="Bill"/>
    <s v="Bluegrass Water"/>
    <s v="Nitor Billing Services LLC"/>
    <n v="232000"/>
    <s v="Accounts Payable"/>
    <m/>
    <m/>
    <n v="6580.25"/>
    <n v="-6580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11574"/>
    <d v="2024-06-17T00:00:00"/>
    <m/>
    <d v="2024-06-01T00:00:00"/>
    <s v="Bill"/>
    <n v="2818"/>
    <s v="Bill"/>
    <s v="Bluegrass Water"/>
    <m/>
    <n v="903100"/>
    <s v="Expense"/>
    <m/>
    <n v="486.87"/>
    <m/>
    <n v="486.8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11574"/>
    <d v="2024-06-17T00:00:00"/>
    <m/>
    <d v="2024-06-01T00:00:00"/>
    <s v="Bill"/>
    <n v="2818"/>
    <s v="Bill"/>
    <s v="Bluegrass Water"/>
    <m/>
    <n v="903100"/>
    <s v="Expense"/>
    <m/>
    <n v="59.62"/>
    <m/>
    <n v="59.62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11574"/>
    <d v="2024-06-17T00:00:00"/>
    <m/>
    <d v="2024-06-01T00:00:00"/>
    <s v="Bill"/>
    <n v="2818"/>
    <s v="Bill"/>
    <s v="Bluegrass Water"/>
    <m/>
    <n v="903100"/>
    <s v="Expense"/>
    <m/>
    <n v="228.53"/>
    <m/>
    <n v="228.5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11574"/>
    <d v="2024-06-17T00:00:00"/>
    <m/>
    <d v="2024-06-01T00:00:00"/>
    <s v="Bill"/>
    <n v="2818"/>
    <s v="Bill"/>
    <s v="Bluegrass Water"/>
    <m/>
    <n v="903100"/>
    <s v="Expense"/>
    <m/>
    <n v="94.39"/>
    <m/>
    <n v="94.39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11574"/>
    <d v="2024-06-17T00:00:00"/>
    <m/>
    <d v="2024-06-01T00:00:00"/>
    <s v="Bill"/>
    <n v="2818"/>
    <s v="Bill"/>
    <s v="Bluegrass Water"/>
    <m/>
    <n v="903100"/>
    <s v="Expense"/>
    <m/>
    <n v="203.69"/>
    <m/>
    <n v="203.6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11574"/>
    <d v="2024-06-17T00:00:00"/>
    <m/>
    <d v="2024-06-01T00:00:00"/>
    <s v="Bill"/>
    <n v="2818"/>
    <s v="Bill"/>
    <s v="Bluegrass Water"/>
    <m/>
    <n v="903100"/>
    <s v="Expense"/>
    <m/>
    <n v="268.27999999999997"/>
    <m/>
    <n v="268.27999999999997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11574"/>
    <d v="2024-06-17T00:00:00"/>
    <m/>
    <d v="2024-06-01T00:00:00"/>
    <s v="Bill"/>
    <n v="2818"/>
    <s v="Bill"/>
    <s v="Bluegrass Water"/>
    <m/>
    <n v="903100"/>
    <s v="Expense"/>
    <m/>
    <n v="129.16999999999999"/>
    <m/>
    <n v="129.16999999999999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11574"/>
    <d v="2024-06-17T00:00:00"/>
    <m/>
    <d v="2024-06-01T00:00:00"/>
    <s v="Bill"/>
    <n v="2818"/>
    <s v="Bill"/>
    <s v="Bluegrass Water"/>
    <m/>
    <n v="903100"/>
    <s v="Expense"/>
    <m/>
    <n v="109.3"/>
    <m/>
    <n v="109.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11574"/>
    <d v="2024-06-17T00:00:00"/>
    <m/>
    <d v="2024-06-01T00:00:00"/>
    <s v="Bill"/>
    <n v="2818"/>
    <s v="Bill"/>
    <s v="Bluegrass Water"/>
    <m/>
    <n v="903100"/>
    <s v="Expense"/>
    <m/>
    <n v="29.81"/>
    <m/>
    <n v="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11574"/>
    <d v="2024-06-17T00:00:00"/>
    <m/>
    <d v="2024-06-01T00:00:00"/>
    <s v="Bill"/>
    <n v="2818"/>
    <s v="Bill"/>
    <s v="Bluegrass Water"/>
    <m/>
    <n v="903100"/>
    <s v="Expense"/>
    <m/>
    <n v="285.67"/>
    <m/>
    <n v="285.6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11574"/>
    <d v="2024-06-17T00:00:00"/>
    <m/>
    <d v="2024-06-01T00:00:00"/>
    <s v="Bill"/>
    <n v="2818"/>
    <s v="Bill"/>
    <s v="Bluegrass Water"/>
    <m/>
    <n v="903100"/>
    <s v="Expense"/>
    <m/>
    <n v="842.09"/>
    <m/>
    <n v="842.0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11574"/>
    <d v="2024-06-17T00:00:00"/>
    <m/>
    <d v="2024-06-01T00:00:00"/>
    <s v="Bill"/>
    <n v="2818"/>
    <s v="Bill"/>
    <s v="Bluegrass Water"/>
    <m/>
    <n v="903100"/>
    <s v="Expense"/>
    <m/>
    <n v="89.43"/>
    <m/>
    <n v="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11574"/>
    <d v="2024-06-17T00:00:00"/>
    <m/>
    <d v="2024-06-01T00:00:00"/>
    <s v="Bill"/>
    <n v="2818"/>
    <s v="Bill"/>
    <s v="Bluegrass Water"/>
    <m/>
    <n v="903100"/>
    <s v="Expense"/>
    <m/>
    <n v="69.55"/>
    <m/>
    <n v="69.55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11574"/>
    <d v="2024-06-17T00:00:00"/>
    <m/>
    <d v="2024-06-01T00:00:00"/>
    <s v="Bill"/>
    <n v="2818"/>
    <s v="Bill"/>
    <s v="Bluegrass Water"/>
    <m/>
    <n v="903100"/>
    <s v="Expense"/>
    <m/>
    <n v="385.03"/>
    <m/>
    <n v="385.0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11574"/>
    <d v="2024-06-17T00:00:00"/>
    <m/>
    <d v="2024-06-01T00:00:00"/>
    <s v="Bill"/>
    <n v="2818"/>
    <s v="Bill"/>
    <s v="Bluegrass Water"/>
    <m/>
    <n v="903100"/>
    <s v="Expense"/>
    <m/>
    <n v="59.62"/>
    <m/>
    <n v="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11574"/>
    <d v="2024-06-17T00:00:00"/>
    <m/>
    <d v="2024-06-01T00:00:00"/>
    <s v="Bill"/>
    <n v="2818"/>
    <s v="Bill"/>
    <s v="Bluegrass Water"/>
    <m/>
    <n v="903100"/>
    <s v="Expense"/>
    <m/>
    <n v="822.22"/>
    <m/>
    <n v="822.2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11574"/>
    <d v="2024-06-17T00:00:00"/>
    <m/>
    <d v="2024-06-01T00:00:00"/>
    <s v="Bill"/>
    <n v="2818"/>
    <s v="Bill"/>
    <s v="Bluegrass Water"/>
    <m/>
    <n v="903100"/>
    <s v="Expense"/>
    <m/>
    <n v="322.93"/>
    <m/>
    <n v="322.9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11574"/>
    <d v="2024-06-17T00:00:00"/>
    <m/>
    <d v="2024-06-01T00:00:00"/>
    <s v="Bill"/>
    <n v="2818"/>
    <s v="Bill"/>
    <s v="Bluegrass Water"/>
    <m/>
    <n v="903100"/>
    <s v="Expense"/>
    <m/>
    <n v="81.97"/>
    <m/>
    <n v="81.9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11574"/>
    <d v="2024-06-17T00:00:00"/>
    <m/>
    <d v="2024-06-01T00:00:00"/>
    <s v="Bill"/>
    <n v="2818"/>
    <s v="Bill"/>
    <s v="Bluegrass Water"/>
    <m/>
    <n v="903100"/>
    <s v="Expense"/>
    <m/>
    <n v="39.74"/>
    <m/>
    <n v="39.74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11574"/>
    <d v="2024-06-17T00:00:00"/>
    <m/>
    <d v="2024-06-01T00:00:00"/>
    <s v="Bill"/>
    <n v="2818"/>
    <s v="Bill"/>
    <s v="Bluegrass Water"/>
    <m/>
    <n v="903100"/>
    <s v="Expense"/>
    <m/>
    <n v="91.91"/>
    <m/>
    <n v="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11574"/>
    <d v="2024-06-17T00:00:00"/>
    <m/>
    <d v="2024-06-01T00:00:00"/>
    <s v="Bill"/>
    <n v="2818"/>
    <s v="Bill"/>
    <s v="Bluegrass Water"/>
    <m/>
    <n v="903100"/>
    <s v="Expense"/>
    <m/>
    <n v="899.23"/>
    <m/>
    <n v="899.23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11574"/>
    <d v="2024-06-17T00:00:00"/>
    <m/>
    <d v="2024-06-01T00:00:00"/>
    <s v="Bill"/>
    <n v="2818"/>
    <s v="Bill"/>
    <s v="Bluegrass Water"/>
    <m/>
    <n v="903100"/>
    <s v="Expense"/>
    <m/>
    <n v="437.19"/>
    <m/>
    <n v="437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11574"/>
    <d v="2024-06-17T00:00:00"/>
    <m/>
    <d v="2024-06-01T00:00:00"/>
    <s v="Bill"/>
    <n v="2818"/>
    <s v="Bill"/>
    <s v="Bluegrass Water"/>
    <m/>
    <n v="903100"/>
    <s v="Expense"/>
    <m/>
    <n v="104.33"/>
    <m/>
    <n v="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11574"/>
    <d v="2024-06-17T00:00:00"/>
    <m/>
    <d v="2024-06-01T00:00:00"/>
    <s v="Bill"/>
    <n v="2818"/>
    <s v="Bill"/>
    <s v="Bluegrass Water"/>
    <m/>
    <n v="903100"/>
    <s v="Expense"/>
    <m/>
    <n v="163.95"/>
    <m/>
    <n v="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11574"/>
    <d v="2024-06-17T00:00:00"/>
    <m/>
    <d v="2024-06-01T00:00:00"/>
    <s v="Bill"/>
    <n v="2818"/>
    <s v="Bill"/>
    <s v="Bluegrass Water"/>
    <m/>
    <n v="903100"/>
    <s v="Expense"/>
    <m/>
    <n v="226.05"/>
    <m/>
    <n v="226.0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11574"/>
    <d v="2024-06-17T00:00:00"/>
    <m/>
    <d v="2024-06-01T00:00:00"/>
    <s v="Bill"/>
    <n v="2818"/>
    <s v="Bill"/>
    <s v="Bluegrass Water"/>
    <m/>
    <n v="903100"/>
    <s v="Expense"/>
    <m/>
    <n v="49.68"/>
    <m/>
    <n v="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17800"/>
    <d v="2024-06-17T00:00:00"/>
    <m/>
    <d v="2024-06-01T00:00:00"/>
    <s v="Bill Payment"/>
    <s v="EFT20240630-38"/>
    <s v="Bill Payment"/>
    <s v="Bluegrass Water"/>
    <s v="Paducah Water"/>
    <n v="131612"/>
    <s v="Bank"/>
    <m/>
    <m/>
    <n v="72.08"/>
    <n v="-72.08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517800"/>
    <d v="2024-06-17T00:00:00"/>
    <m/>
    <d v="2024-06-01T00:00:00"/>
    <s v="Bill Payment"/>
    <s v="EFT20240630-38"/>
    <s v="Bill Payment"/>
    <s v="Bluegrass Water"/>
    <s v="Paducah Water"/>
    <n v="232000"/>
    <s v="Accounts Payable"/>
    <m/>
    <n v="72.08"/>
    <m/>
    <n v="72.0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526455"/>
    <d v="2024-06-17T00:00:00"/>
    <m/>
    <d v="2024-06-01T00:00:00"/>
    <s v="Bill"/>
    <n v="24646"/>
    <s v="Bill"/>
    <s v="Bluegrass Water"/>
    <s v="21 Design Group Inc."/>
    <n v="232000"/>
    <s v="Accounts Payable"/>
    <m/>
    <m/>
    <n v="612.15"/>
    <n v="-612.15"/>
    <s v="KY-Bluegrass"/>
    <x v="1"/>
    <s v="No"/>
    <m/>
    <m/>
    <s v="21 Design Group Inc."/>
    <m/>
    <s v="ZZ-IGNORE"/>
    <m/>
    <s v="AP"/>
    <s v="Accounts Payable"/>
    <m/>
    <m/>
    <s v="Accounts Payable"/>
    <m/>
    <n v="232000"/>
    <n v="0"/>
  </r>
  <r>
    <n v="526455"/>
    <d v="2024-06-17T00:00:00"/>
    <m/>
    <d v="2024-06-01T00:00:00"/>
    <s v="Bill"/>
    <n v="24646"/>
    <s v="Bill"/>
    <s v="Bluegrass Water"/>
    <m/>
    <n v="105000"/>
    <s v="Fixed Asset"/>
    <m/>
    <n v="612.15"/>
    <m/>
    <n v="612.15"/>
    <s v="KY-Bluegrass"/>
    <x v="1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n v="0"/>
  </r>
  <r>
    <n v="539444"/>
    <d v="2024-06-17T00:00:00"/>
    <m/>
    <d v="2024-06-01T00:00:00"/>
    <s v="Bill"/>
    <n v="13078"/>
    <s v="Bill"/>
    <s v="Bluegrass Water"/>
    <s v="ClearWater Solutions, LLC"/>
    <n v="232000"/>
    <s v="Accounts Payable"/>
    <m/>
    <m/>
    <n v="1600"/>
    <n v="-1600"/>
    <s v="KY-Joann Estates : KY-Timberland-WW"/>
    <x v="16"/>
    <s v="No"/>
    <m/>
    <m/>
    <s v="ClearWater Solutions, LLC"/>
    <m/>
    <s v="ZZ-IGNORE"/>
    <m/>
    <s v="AP"/>
    <s v="Accounts Payable"/>
    <m/>
    <d v="2020-04-30T00:00:00"/>
    <s v="Accounts Payable"/>
    <m/>
    <n v="232000"/>
    <s v="Joann Estates"/>
  </r>
  <r>
    <n v="539444"/>
    <d v="2024-06-17T00:00:00"/>
    <m/>
    <d v="2024-06-01T00:00:00"/>
    <s v="Bill"/>
    <n v="13078"/>
    <s v="Bill"/>
    <s v="Bluegrass Water"/>
    <m/>
    <n v="105000"/>
    <s v="Fixed Asset"/>
    <m/>
    <n v="1600"/>
    <m/>
    <n v="1600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511131"/>
    <d v="2024-06-18T00:00:00"/>
    <m/>
    <d v="2024-06-01T00:00:00"/>
    <s v="Bill"/>
    <n v="6788853"/>
    <s v="Bill"/>
    <s v="Bluegrass Water"/>
    <s v="Hawkins Inc"/>
    <n v="232000"/>
    <s v="Accounts Payable"/>
    <m/>
    <m/>
    <n v="1159.43"/>
    <n v="-1159.43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511131"/>
    <d v="2024-06-18T00:00:00"/>
    <m/>
    <d v="2024-06-01T00:00:00"/>
    <s v="Bill"/>
    <n v="6788853"/>
    <s v="Bill"/>
    <s v="Bluegrass Water"/>
    <m/>
    <n v="718500"/>
    <s v="Expense"/>
    <m/>
    <n v="1159.43"/>
    <m/>
    <n v="1159.43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11136"/>
    <d v="2024-06-18T00:00:00"/>
    <m/>
    <d v="2024-06-01T00:00:00"/>
    <s v="Bill"/>
    <n v="6787748"/>
    <s v="Bill"/>
    <s v="Bluegrass Water"/>
    <s v="Hawkins Inc"/>
    <n v="232000"/>
    <s v="Accounts Payable"/>
    <m/>
    <m/>
    <n v="3161.45"/>
    <n v="-3161.45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511136"/>
    <d v="2024-06-18T00:00:00"/>
    <m/>
    <d v="2024-06-01T00:00:00"/>
    <s v="Bill"/>
    <n v="6787748"/>
    <s v="Bill"/>
    <s v="Bluegrass Water"/>
    <m/>
    <n v="718500"/>
    <s v="Expense"/>
    <m/>
    <n v="3161.45"/>
    <m/>
    <n v="3161.45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11286"/>
    <d v="2024-06-18T00:00:00"/>
    <m/>
    <d v="2024-06-01T00:00:00"/>
    <s v="Bill"/>
    <s v="24.06.18 (3500-0650-4038) EFT"/>
    <s v="Bill"/>
    <s v="Bluegrass Water"/>
    <s v="LG&amp;E"/>
    <n v="232000"/>
    <s v="Accounts Payable"/>
    <m/>
    <m/>
    <n v="1453.95"/>
    <n v="-1453.95"/>
    <m/>
    <x v="0"/>
    <m/>
    <m/>
    <m/>
    <s v="LG&amp;E"/>
    <m/>
    <s v="ZZ-IGNORE"/>
    <m/>
    <s v="AP"/>
    <s v="Accounts Payable"/>
    <m/>
    <m/>
    <s v="Accounts Payable"/>
    <m/>
    <n v="232000"/>
    <s v=""/>
  </r>
  <r>
    <n v="511286"/>
    <d v="2024-06-18T00:00:00"/>
    <m/>
    <d v="2024-06-01T00:00:00"/>
    <s v="Bill"/>
    <s v="24.06.18 (3500-0650-4038) EFT"/>
    <s v="Bill"/>
    <s v="Bluegrass Water"/>
    <m/>
    <n v="715000"/>
    <s v="Expense"/>
    <m/>
    <n v="1453.95"/>
    <m/>
    <n v="1453.95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14587"/>
    <d v="2024-06-18T00:00:00"/>
    <m/>
    <d v="2024-06-01T00:00:00"/>
    <s v="Bill Payment"/>
    <s v="EFT20240630-34"/>
    <s v="Bill Payment"/>
    <s v="Bluegrass Water"/>
    <s v="Louisville Water Company"/>
    <n v="131612"/>
    <s v="Bank"/>
    <m/>
    <m/>
    <n v="150.35"/>
    <n v="-150.35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514587"/>
    <d v="2024-06-18T00:00:00"/>
    <m/>
    <d v="2024-06-01T00:00:00"/>
    <s v="Bill Payment"/>
    <s v="EFT20240630-34"/>
    <s v="Bill Payment"/>
    <s v="Bluegrass Water"/>
    <s v="Louisville Water Company"/>
    <n v="232000"/>
    <s v="Accounts Payable"/>
    <m/>
    <n v="150.35"/>
    <m/>
    <n v="150.35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511139"/>
    <d v="2024-06-19T00:00:00"/>
    <m/>
    <d v="2024-06-01T00:00:00"/>
    <s v="Bill"/>
    <s v="24.06.19 (3524694001) EFT"/>
    <s v="Bill"/>
    <s v="Bluegrass Water"/>
    <s v="Inter-County Energy Cooperative"/>
    <n v="232000"/>
    <s v="Accounts Payable"/>
    <m/>
    <m/>
    <n v="52.71"/>
    <n v="-52.71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511139"/>
    <d v="2024-06-19T00:00:00"/>
    <m/>
    <d v="2024-06-01T00:00:00"/>
    <s v="Bill"/>
    <s v="24.06.19 (3524694001) EFT"/>
    <s v="Bill"/>
    <s v="Bluegrass Water"/>
    <m/>
    <n v="715000"/>
    <s v="Expense"/>
    <m/>
    <n v="52.71"/>
    <m/>
    <n v="52.71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516338"/>
    <d v="2024-06-19T00:00:00"/>
    <m/>
    <d v="2024-06-01T00:00:00"/>
    <s v="Bill"/>
    <n v="3384"/>
    <s v="Bill"/>
    <s v="Bluegrass Water"/>
    <s v="TNT Technologies Inc"/>
    <n v="232000"/>
    <s v="Accounts Payable"/>
    <m/>
    <m/>
    <n v="2551.31"/>
    <n v="-2551.31"/>
    <s v="KY-Kingswood : KY-Kingswood-WW"/>
    <x v="10"/>
    <s v="No"/>
    <m/>
    <m/>
    <s v="TNT Technologies Inc"/>
    <m/>
    <s v="ZZ-IGNORE"/>
    <m/>
    <s v="AP"/>
    <s v="Accounts Payable"/>
    <m/>
    <d v="2019-09-16T00:00:00"/>
    <s v="Accounts Payable"/>
    <m/>
    <n v="232000"/>
    <s v="Kingswood"/>
  </r>
  <r>
    <n v="516338"/>
    <d v="2024-06-19T00:00:00"/>
    <m/>
    <d v="2024-06-01T00:00:00"/>
    <s v="Bill"/>
    <n v="3384"/>
    <s v="Bill"/>
    <s v="Bluegrass Water"/>
    <s v="KYKW10011-CMT"/>
    <n v="105000"/>
    <s v="Fixed Asset"/>
    <m/>
    <n v="2551.31"/>
    <m/>
    <n v="2551.31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511512"/>
    <d v="2024-06-20T00:00:00"/>
    <m/>
    <d v="2024-06-01T00:00:00"/>
    <s v="Bill"/>
    <s v="24.06.20 (1012-210042055863) EFT"/>
    <s v="Bill"/>
    <s v="Bluegrass Water"/>
    <s v="Kentucky American Water"/>
    <n v="232000"/>
    <s v="Accounts Payable"/>
    <m/>
    <m/>
    <n v="3292.64"/>
    <n v="-3292.6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11512"/>
    <d v="2024-06-20T00:00:00"/>
    <m/>
    <d v="2024-06-01T00:00:00"/>
    <s v="Bill"/>
    <s v="24.06.20 (1012-210042055863) EFT"/>
    <s v="Bill"/>
    <s v="Bluegrass Water"/>
    <m/>
    <n v="775000"/>
    <s v="Expense"/>
    <m/>
    <n v="3292.64"/>
    <m/>
    <n v="3292.64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514650"/>
    <d v="2024-06-20T00:00:00"/>
    <m/>
    <d v="2024-06-01T00:00:00"/>
    <s v="Bill Payment"/>
    <s v="EFT20240630-97"/>
    <s v="Bill Payment"/>
    <s v="Bluegrass Water"/>
    <s v="Nolin Rural Electric Cooperative"/>
    <n v="131612"/>
    <s v="Bank"/>
    <m/>
    <m/>
    <n v="460.87"/>
    <n v="-460.87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514650"/>
    <d v="2024-06-20T00:00:00"/>
    <m/>
    <d v="2024-06-01T00:00:00"/>
    <s v="Bill Payment"/>
    <s v="EFT20240630-97"/>
    <s v="Bill Payment"/>
    <s v="Bluegrass Water"/>
    <s v="Nolin Rural Electric Cooperative"/>
    <n v="232000"/>
    <s v="Accounts Payable"/>
    <m/>
    <n v="460.87"/>
    <m/>
    <n v="460.87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14651"/>
    <d v="2024-06-20T00:00:00"/>
    <m/>
    <d v="2024-06-01T00:00:00"/>
    <s v="Bill Payment"/>
    <s v="EFT20240630-98"/>
    <s v="Bill Payment"/>
    <s v="Bluegrass Water"/>
    <s v="Nolin Rural Electric Cooperative"/>
    <n v="131612"/>
    <s v="Bank"/>
    <m/>
    <m/>
    <n v="162.96"/>
    <n v="-162.96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514651"/>
    <d v="2024-06-20T00:00:00"/>
    <m/>
    <d v="2024-06-01T00:00:00"/>
    <s v="Bill Payment"/>
    <s v="EFT20240630-98"/>
    <s v="Bill Payment"/>
    <s v="Bluegrass Water"/>
    <s v="Nolin Rural Electric Cooperative"/>
    <n v="232000"/>
    <s v="Accounts Payable"/>
    <m/>
    <n v="162.96"/>
    <m/>
    <n v="162.9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11118"/>
    <d v="2024-06-21T00:00:00"/>
    <m/>
    <d v="2024-06-01T00:00:00"/>
    <s v="Bill"/>
    <s v="24.06.21 (095364-000) EFT"/>
    <s v="Bill"/>
    <s v="Bluegrass Water"/>
    <s v="Paducah Water"/>
    <n v="232000"/>
    <s v="Accounts Payable"/>
    <m/>
    <m/>
    <n v="15.53"/>
    <n v="-15.53"/>
    <s v="KY-Joann Estates : KY-Timberland-WW"/>
    <x v="16"/>
    <s v="No"/>
    <m/>
    <m/>
    <s v="Paducah Water"/>
    <m/>
    <s v="ZZ-IGNORE"/>
    <m/>
    <s v="AP"/>
    <s v="Accounts Payable"/>
    <m/>
    <d v="2020-04-30T00:00:00"/>
    <s v="Accounts Payable"/>
    <m/>
    <n v="232000"/>
    <s v="Joann Estates"/>
  </r>
  <r>
    <n v="511118"/>
    <d v="2024-06-21T00:00:00"/>
    <m/>
    <d v="2024-06-01T00:00:00"/>
    <s v="Bill"/>
    <s v="24.06.21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520774"/>
    <d v="2024-06-21T00:00:00"/>
    <m/>
    <d v="2024-06-01T00:00:00"/>
    <s v="Bill"/>
    <s v="24.06.21 (9639727154) EFT"/>
    <s v="Bill"/>
    <s v="Bluegrass Water"/>
    <s v="Northern Kentucky Water District"/>
    <n v="232000"/>
    <s v="Accounts Payable"/>
    <m/>
    <m/>
    <n v="55.28"/>
    <n v="-55.28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520774"/>
    <d v="2024-06-21T00:00:00"/>
    <m/>
    <d v="2024-06-01T00:00:00"/>
    <s v="Bill"/>
    <s v="24.06.21 (9639727154) EFT"/>
    <s v="Bill"/>
    <s v="Bluegrass Water"/>
    <m/>
    <n v="775000"/>
    <s v="Expense"/>
    <m/>
    <n v="55.28"/>
    <m/>
    <n v="55.28"/>
    <s v="KY-Yung Farm : KY-Yung Farm-WW"/>
    <x v="34"/>
    <s v="No"/>
    <s v="Wastewater"/>
    <m/>
    <s v="Northern Kentucky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514830"/>
    <d v="2024-06-23T00:00:00"/>
    <m/>
    <d v="2024-06-01T00:00:00"/>
    <s v="Bill Payment"/>
    <s v="EFT20240630-277"/>
    <s v="Bill Payment"/>
    <s v="Bluegrass Water"/>
    <s v="Blue Grass Energy"/>
    <n v="131612"/>
    <s v="Bank"/>
    <m/>
    <m/>
    <n v="61.24"/>
    <n v="-61.24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514830"/>
    <d v="2024-06-23T00:00:00"/>
    <m/>
    <d v="2024-06-01T00:00:00"/>
    <s v="Bill Payment"/>
    <s v="EFT20240630-277"/>
    <s v="Bill Payment"/>
    <s v="Bluegrass Water"/>
    <s v="Blue Grass Energy"/>
    <n v="232000"/>
    <s v="Accounts Payable"/>
    <m/>
    <n v="61.24"/>
    <m/>
    <n v="61.24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511508"/>
    <d v="2024-06-24T00:00:00"/>
    <m/>
    <d v="2024-06-01T00:00:00"/>
    <s v="Bill"/>
    <s v="24.06.24 (3500-0538-3244) EFT"/>
    <s v="Bill"/>
    <s v="Bluegrass Water"/>
    <s v="KU/ODP"/>
    <n v="232000"/>
    <s v="Accounts Payable"/>
    <m/>
    <m/>
    <n v="1636.39"/>
    <n v="-1636.39"/>
    <s v="KY-LH Treatment : KY-LH Treatment-WW"/>
    <x v="30"/>
    <s v="No"/>
    <m/>
    <m/>
    <s v="KU/ODP"/>
    <m/>
    <s v="ZZ-IGNORE"/>
    <m/>
    <s v="AP"/>
    <s v="Accounts Payable"/>
    <m/>
    <d v="2019-09-24T00:00:00"/>
    <s v="Accounts Payable"/>
    <m/>
    <n v="232000"/>
    <s v="LH Treatment"/>
  </r>
  <r>
    <n v="511508"/>
    <d v="2024-06-24T00:00:00"/>
    <m/>
    <d v="2024-06-01T00:00:00"/>
    <s v="Bill"/>
    <s v="24.06.24 (3500-0538-3244) EFT"/>
    <s v="Bill"/>
    <s v="Bluegrass Water"/>
    <m/>
    <n v="715000"/>
    <s v="Expense"/>
    <m/>
    <n v="1636.39"/>
    <m/>
    <n v="1636.39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515052"/>
    <d v="2024-06-24T00:00:00"/>
    <m/>
    <d v="2024-06-01T00:00:00"/>
    <s v="Bill Payment"/>
    <s v="EFT20240630-498"/>
    <s v="Bill Payment"/>
    <s v="Bluegrass Water"/>
    <s v="West Kentucky RECC"/>
    <n v="131612"/>
    <s v="Bank"/>
    <m/>
    <m/>
    <n v="96.36"/>
    <n v="-96.3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5052"/>
    <d v="2024-06-24T00:00:00"/>
    <m/>
    <d v="2024-06-01T00:00:00"/>
    <s v="Bill Payment"/>
    <s v="EFT20240630-498"/>
    <s v="Bill Payment"/>
    <s v="Bluegrass Water"/>
    <s v="West Kentucky RECC"/>
    <n v="232000"/>
    <s v="Accounts Payable"/>
    <m/>
    <n v="96.36"/>
    <m/>
    <n v="96.3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15053"/>
    <d v="2024-06-24T00:00:00"/>
    <m/>
    <d v="2024-06-01T00:00:00"/>
    <s v="Bill Payment"/>
    <s v="EFT20240630-499"/>
    <s v="Bill Payment"/>
    <s v="Bluegrass Water"/>
    <s v="West Kentucky RECC"/>
    <n v="131612"/>
    <s v="Bank"/>
    <m/>
    <m/>
    <n v="127.02"/>
    <n v="-127.0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5053"/>
    <d v="2024-06-24T00:00:00"/>
    <m/>
    <d v="2024-06-01T00:00:00"/>
    <s v="Bill Payment"/>
    <s v="EFT20240630-499"/>
    <s v="Bill Payment"/>
    <s v="Bluegrass Water"/>
    <s v="West Kentucky RECC"/>
    <n v="232000"/>
    <s v="Accounts Payable"/>
    <m/>
    <n v="127.02"/>
    <m/>
    <n v="127.0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15088"/>
    <d v="2024-06-24T00:00:00"/>
    <m/>
    <d v="2024-06-01T00:00:00"/>
    <s v="Bill Payment"/>
    <s v="EFT20240630-534"/>
    <s v="Bill Payment"/>
    <s v="Bluegrass Water"/>
    <s v="Owen Electric Cooperative"/>
    <n v="131612"/>
    <s v="Bank"/>
    <m/>
    <m/>
    <n v="249.02"/>
    <n v="-249.0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515088"/>
    <d v="2024-06-24T00:00:00"/>
    <m/>
    <d v="2024-06-01T00:00:00"/>
    <s v="Bill Payment"/>
    <s v="EFT20240630-534"/>
    <s v="Bill Payment"/>
    <s v="Bluegrass Water"/>
    <s v="Owen Electric Cooperative"/>
    <n v="232000"/>
    <s v="Accounts Payable"/>
    <m/>
    <n v="249.02"/>
    <m/>
    <n v="249.0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516017"/>
    <d v="2024-06-24T00:00:00"/>
    <m/>
    <d v="2024-06-01T00:00:00"/>
    <s v="Journal"/>
    <s v="JE21954"/>
    <s v="Journal"/>
    <s v="Bluegrass Water"/>
    <m/>
    <n v="241000"/>
    <s v="Other Current Liability"/>
    <s v="24.06 KY Dept of Revenue"/>
    <n v="2900.37"/>
    <m/>
    <n v="2900.3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516017"/>
    <d v="2024-06-24T00:00:00"/>
    <m/>
    <d v="2024-06-01T00:00:00"/>
    <s v="Journal"/>
    <s v="JE21954"/>
    <s v="Journal"/>
    <s v="Bluegrass Water"/>
    <m/>
    <n v="131612"/>
    <s v="Bank"/>
    <s v="24.06 KY Dept of Revenue"/>
    <m/>
    <n v="2900.37"/>
    <n v="-2900.3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517798"/>
    <d v="2024-06-24T00:00:00"/>
    <m/>
    <d v="2024-06-01T00:00:00"/>
    <s v="Bill Payment"/>
    <s v="EFT20240630-37"/>
    <s v="Bill Payment"/>
    <s v="Bluegrass Water"/>
    <s v="KU/ODP"/>
    <n v="131612"/>
    <s v="Bank"/>
    <m/>
    <m/>
    <n v="1904.02"/>
    <n v="-1904.02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17798"/>
    <d v="2024-06-24T00:00:00"/>
    <m/>
    <d v="2024-06-01T00:00:00"/>
    <s v="Bill Payment"/>
    <s v="EFT20240630-37"/>
    <s v="Bill Payment"/>
    <s v="Bluegrass Water"/>
    <s v="KU/ODP"/>
    <n v="232000"/>
    <s v="Accounts Payable"/>
    <m/>
    <n v="1904.02"/>
    <m/>
    <n v="1904.02"/>
    <m/>
    <x v="0"/>
    <m/>
    <m/>
    <m/>
    <s v="KU/ODP"/>
    <m/>
    <s v="ZZ-IGNORE"/>
    <m/>
    <s v="AP"/>
    <s v="Accounts Payable"/>
    <m/>
    <m/>
    <s v="Accounts Payable"/>
    <m/>
    <n v="232000"/>
    <s v=""/>
  </r>
  <r>
    <n v="520260"/>
    <d v="2024-06-24T00:00:00"/>
    <m/>
    <d v="2024-06-01T00:00:00"/>
    <s v="Bill"/>
    <s v="24.06.24 (225531-156325) EFT"/>
    <s v="Bill"/>
    <s v="Bluegrass Water"/>
    <s v="West Kentucky RECC"/>
    <n v="232000"/>
    <s v="Accounts Payable"/>
    <m/>
    <m/>
    <n v="99.51"/>
    <n v="-99.51"/>
    <s v="KY-Center Ridge : KY-Center Ridge 2-W"/>
    <x v="13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20260"/>
    <d v="2024-06-24T00:00:00"/>
    <m/>
    <d v="2024-06-01T00:00:00"/>
    <s v="Bill"/>
    <s v="24.06.24 (225531-156325) EFT"/>
    <s v="Bill"/>
    <s v="Bluegrass Water"/>
    <m/>
    <n v="615000"/>
    <s v="Expense"/>
    <m/>
    <n v="99.51"/>
    <m/>
    <n v="99.51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39417"/>
    <d v="2024-06-24T00:00:00"/>
    <m/>
    <d v="2024-06-01T00:00:00"/>
    <s v="Bill"/>
    <s v="24.06.24 (4395770) EFT"/>
    <s v="Bill"/>
    <s v="Bluegrass Water"/>
    <s v="Jackson Purchase Energy"/>
    <n v="232000"/>
    <s v="Accounts Payable"/>
    <m/>
    <m/>
    <n v="49.46"/>
    <n v="-49.46"/>
    <s v="KY-Marshall Co. Environmental : KY-Golden Acres-WW"/>
    <x v="8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539417"/>
    <d v="2024-06-24T00:00:00"/>
    <m/>
    <d v="2024-06-01T00:00:00"/>
    <s v="Bill"/>
    <s v="24.06.24 (4395770) EFT"/>
    <s v="Bill"/>
    <s v="Bluegrass Water"/>
    <m/>
    <n v="715000"/>
    <s v="Expense"/>
    <m/>
    <n v="49.46"/>
    <m/>
    <n v="49.4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39421"/>
    <d v="2024-06-24T00:00:00"/>
    <m/>
    <d v="2024-06-01T00:00:00"/>
    <s v="Bill"/>
    <s v="24.06.24 (4395771) EFT"/>
    <s v="Bill"/>
    <s v="Bluegrass Water"/>
    <s v="Jackson Purchase Energy"/>
    <n v="232000"/>
    <s v="Accounts Payable"/>
    <m/>
    <m/>
    <n v="606.21"/>
    <n v="-606.2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39421"/>
    <d v="2024-06-24T00:00:00"/>
    <m/>
    <d v="2024-06-01T00:00:00"/>
    <s v="Bill"/>
    <s v="24.06.24 (4395771) EFT"/>
    <s v="Bill"/>
    <s v="Bluegrass Water"/>
    <m/>
    <n v="715000"/>
    <s v="Expense"/>
    <m/>
    <n v="606.21"/>
    <m/>
    <n v="606.21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10967"/>
    <d v="2024-06-25T00:00:00"/>
    <m/>
    <d v="2024-06-01T00:00:00"/>
    <s v="Bill Payment"/>
    <n v="1027"/>
    <s v="Bill Payment"/>
    <s v="Bluegrass Water"/>
    <s v="Pendleton County Water District"/>
    <n v="131612"/>
    <s v="Bank"/>
    <m/>
    <m/>
    <n v="28.06"/>
    <n v="-28.06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510967"/>
    <d v="2024-06-25T00:00:00"/>
    <m/>
    <d v="2024-06-01T00:00:00"/>
    <s v="Bill Payment"/>
    <n v="1027"/>
    <s v="Bill Payment"/>
    <s v="Bluegrass Water"/>
    <s v="Pendleton County Water District"/>
    <n v="232000"/>
    <s v="Accounts Payable"/>
    <m/>
    <n v="28.06"/>
    <m/>
    <n v="28.0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515075"/>
    <d v="2024-06-25T00:00:00"/>
    <m/>
    <d v="2024-06-01T00:00:00"/>
    <s v="Bill Payment"/>
    <s v="EFT20240630-521"/>
    <s v="Bill Payment"/>
    <s v="Bluegrass Water"/>
    <s v="City of Taylorsville"/>
    <n v="131612"/>
    <s v="Bank"/>
    <m/>
    <m/>
    <n v="708.93"/>
    <n v="-708.93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515075"/>
    <d v="2024-06-25T00:00:00"/>
    <m/>
    <d v="2024-06-01T00:00:00"/>
    <s v="Bill Payment"/>
    <s v="EFT20240630-521"/>
    <s v="Bill Payment"/>
    <s v="Bluegrass Water"/>
    <s v="City of Taylorsville"/>
    <n v="232000"/>
    <s v="Accounts Payable"/>
    <m/>
    <n v="708.93"/>
    <m/>
    <n v="708.9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515169"/>
    <d v="2024-06-25T00:00:00"/>
    <m/>
    <d v="2024-06-01T00:00:00"/>
    <s v="Bill Payment"/>
    <s v="EFT20240630-615"/>
    <s v="Bill Payment"/>
    <s v="Bluegrass Water"/>
    <s v="Rumpke of Kentucky, Inc."/>
    <n v="131612"/>
    <s v="Bank"/>
    <m/>
    <m/>
    <n v="90.71"/>
    <n v="-90.71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515169"/>
    <d v="2024-06-25T00:00:00"/>
    <m/>
    <d v="2024-06-01T00:00:00"/>
    <s v="Bill Payment"/>
    <s v="EFT20240630-615"/>
    <s v="Bill Payment"/>
    <s v="Bluegrass Water"/>
    <s v="Rumpke of Kentucky, Inc."/>
    <n v="232000"/>
    <s v="Accounts Payable"/>
    <m/>
    <n v="90.71"/>
    <m/>
    <n v="9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20150"/>
    <d v="2024-06-25T00:00:00"/>
    <m/>
    <d v="2024-06-01T00:00:00"/>
    <s v="Bill"/>
    <n v="6796203"/>
    <s v="Bill"/>
    <s v="Bluegrass Water"/>
    <s v="Hawkins Inc"/>
    <n v="232000"/>
    <s v="Accounts Payable"/>
    <m/>
    <m/>
    <n v="42.4"/>
    <n v="-42.4"/>
    <s v="KY-Darlington Creek : KY-Darlington Creek-WW"/>
    <x v="25"/>
    <s v="No"/>
    <m/>
    <m/>
    <s v="Hawkins Inc"/>
    <m/>
    <s v="ZZ-IGNORE"/>
    <m/>
    <s v="AP"/>
    <s v="Accounts Payable"/>
    <m/>
    <d v="2022-03-31T00:00:00"/>
    <s v="Accounts Payable"/>
    <m/>
    <n v="232000"/>
    <s v="Darlington Creek HOA"/>
  </r>
  <r>
    <n v="520150"/>
    <d v="2024-06-25T00:00:00"/>
    <m/>
    <d v="2024-06-01T00:00:00"/>
    <s v="Bill"/>
    <n v="6796203"/>
    <s v="Bill"/>
    <s v="Bluegrass Water"/>
    <s v="KYDC10004-CMT"/>
    <n v="718500"/>
    <s v="Expense"/>
    <m/>
    <n v="42.4"/>
    <m/>
    <n v="42.4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20151"/>
    <d v="2024-06-25T00:00:00"/>
    <m/>
    <d v="2024-06-01T00:00:00"/>
    <s v="Bill"/>
    <s v="24.06.25 (1007373002) EFT"/>
    <s v="Bill"/>
    <s v="Bluegrass Water"/>
    <s v="Shelby Energy Cooperative"/>
    <n v="232000"/>
    <s v="Accounts Payable"/>
    <m/>
    <m/>
    <n v="141.21"/>
    <n v="-141.2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151"/>
    <d v="2024-06-25T00:00:00"/>
    <m/>
    <d v="2024-06-01T00:00:00"/>
    <s v="Bill"/>
    <s v="24.06.25 (1007373002) EFT"/>
    <s v="Bill"/>
    <s v="Bluegrass Water"/>
    <m/>
    <n v="715000"/>
    <s v="Expense"/>
    <m/>
    <n v="141.21"/>
    <m/>
    <n v="141.2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153"/>
    <d v="2024-06-25T00:00:00"/>
    <m/>
    <d v="2024-06-01T00:00:00"/>
    <s v="Bill"/>
    <s v="24.06.25 (1007373003) EFT"/>
    <s v="Bill"/>
    <s v="Bluegrass Water"/>
    <s v="Shelby Energy Cooperative"/>
    <n v="232000"/>
    <s v="Accounts Payable"/>
    <m/>
    <m/>
    <n v="95.59"/>
    <n v="-95.5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153"/>
    <d v="2024-06-25T00:00:00"/>
    <m/>
    <d v="2024-06-01T00:00:00"/>
    <s v="Bill"/>
    <s v="24.06.25 (1007373003) EFT"/>
    <s v="Bill"/>
    <s v="Bluegrass Water"/>
    <m/>
    <n v="715000"/>
    <s v="Expense"/>
    <m/>
    <n v="95.59"/>
    <m/>
    <n v="95.5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154"/>
    <d v="2024-06-25T00:00:00"/>
    <m/>
    <d v="2024-06-01T00:00:00"/>
    <s v="Bill"/>
    <s v="24.06.25 (1007373005) EFT"/>
    <s v="Bill"/>
    <s v="Bluegrass Water"/>
    <s v="Shelby Energy Cooperative"/>
    <n v="232000"/>
    <s v="Accounts Payable"/>
    <m/>
    <m/>
    <n v="30.73"/>
    <n v="-30.7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154"/>
    <d v="2024-06-25T00:00:00"/>
    <m/>
    <d v="2024-06-01T00:00:00"/>
    <s v="Bill"/>
    <s v="24.06.25 (1007373005) EFT"/>
    <s v="Bill"/>
    <s v="Bluegrass Water"/>
    <m/>
    <n v="715000"/>
    <s v="Expense"/>
    <m/>
    <n v="30.73"/>
    <m/>
    <n v="30.7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255"/>
    <d v="2024-06-25T00:00:00"/>
    <m/>
    <d v="2024-06-01T00:00:00"/>
    <s v="Bill"/>
    <s v="24.06.25 (1007373004) EFT"/>
    <s v="Bill"/>
    <s v="Bluegrass Water"/>
    <s v="Shelby Energy Cooperative"/>
    <n v="232000"/>
    <s v="Accounts Payable"/>
    <m/>
    <m/>
    <n v="452.13"/>
    <n v="-452.1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255"/>
    <d v="2024-06-25T00:00:00"/>
    <m/>
    <d v="2024-06-01T00:00:00"/>
    <s v="Bill"/>
    <s v="24.06.25 (1007373004) EFT"/>
    <s v="Bill"/>
    <s v="Bluegrass Water"/>
    <m/>
    <n v="715000"/>
    <s v="Expense"/>
    <m/>
    <n v="452.13"/>
    <m/>
    <n v="452.1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257"/>
    <d v="2024-06-25T00:00:00"/>
    <m/>
    <d v="2024-06-01T00:00:00"/>
    <s v="Bill"/>
    <s v="24.06.25 (1007373001) EFT"/>
    <s v="Bill"/>
    <s v="Bluegrass Water"/>
    <s v="Shelby Energy Cooperative"/>
    <n v="232000"/>
    <s v="Accounts Payable"/>
    <m/>
    <m/>
    <n v="66.41"/>
    <n v="-66.4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257"/>
    <d v="2024-06-25T00:00:00"/>
    <m/>
    <d v="2024-06-01T00:00:00"/>
    <s v="Bill"/>
    <s v="24.06.25 (1007373001) EFT"/>
    <s v="Bill"/>
    <s v="Bluegrass Water"/>
    <m/>
    <n v="715000"/>
    <s v="Expense"/>
    <m/>
    <n v="66.41"/>
    <m/>
    <n v="66.4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258"/>
    <d v="2024-06-25T00:00:00"/>
    <m/>
    <d v="2024-06-01T00:00:00"/>
    <s v="Bill"/>
    <s v="24.06.25 (1007373006) EFT"/>
    <s v="Bill"/>
    <s v="Bluegrass Water"/>
    <s v="Shelby Energy Cooperative"/>
    <n v="232000"/>
    <s v="Accounts Payable"/>
    <m/>
    <m/>
    <n v="3626.59"/>
    <n v="-3626.5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258"/>
    <d v="2024-06-25T00:00:00"/>
    <m/>
    <d v="2024-06-01T00:00:00"/>
    <s v="Bill"/>
    <s v="24.06.25 (1007373006) EFT"/>
    <s v="Bill"/>
    <s v="Bluegrass Water"/>
    <m/>
    <n v="715000"/>
    <s v="Expense"/>
    <m/>
    <n v="3626.59"/>
    <m/>
    <n v="3626.5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259"/>
    <d v="2024-06-25T00:00:00"/>
    <m/>
    <d v="2024-06-01T00:00:00"/>
    <s v="Bill"/>
    <s v="24.06.25 (247012-156325) EFT"/>
    <s v="Bill"/>
    <s v="Bluegrass Water"/>
    <s v="West Kentucky RECC"/>
    <n v="232000"/>
    <s v="Accounts Payable"/>
    <m/>
    <m/>
    <n v="221.06"/>
    <n v="-221.06"/>
    <s v="KY-Center Ridge : KY-Center Ridge 3-W"/>
    <x v="14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20259"/>
    <d v="2024-06-25T00:00:00"/>
    <m/>
    <d v="2024-06-01T00:00:00"/>
    <s v="Bill"/>
    <s v="24.06.25 (247012-156325) EFT"/>
    <s v="Bill"/>
    <s v="Bluegrass Water"/>
    <m/>
    <n v="615000"/>
    <s v="Expense"/>
    <m/>
    <n v="221.06"/>
    <m/>
    <n v="221.06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20261"/>
    <d v="2024-06-25T00:00:00"/>
    <m/>
    <d v="2024-06-01T00:00:00"/>
    <s v="Bill"/>
    <s v="24.6.25 (225519-156325) EFT"/>
    <s v="Bill"/>
    <s v="Bluegrass Water"/>
    <s v="West Kentucky RECC"/>
    <n v="232000"/>
    <s v="Accounts Payable"/>
    <m/>
    <m/>
    <n v="154.72"/>
    <n v="-154.72"/>
    <s v="KY-Center Ridge : KY-Center Ridge 4-W"/>
    <x v="15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20261"/>
    <d v="2024-06-25T00:00:00"/>
    <m/>
    <d v="2024-06-01T00:00:00"/>
    <s v="Bill"/>
    <s v="24.6.25 (225519-156325) EFT"/>
    <s v="Bill"/>
    <s v="Bluegrass Water"/>
    <m/>
    <n v="615000"/>
    <s v="Expense"/>
    <m/>
    <n v="154.72"/>
    <m/>
    <n v="154.72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20262"/>
    <d v="2024-06-25T00:00:00"/>
    <m/>
    <d v="2024-06-01T00:00:00"/>
    <s v="Bill"/>
    <s v="24.06.25 (3-0993-0049325) EFT"/>
    <s v="Bill"/>
    <s v="Bluegrass Water"/>
    <s v="Republic Services #435"/>
    <n v="232000"/>
    <s v="Accounts Payable"/>
    <m/>
    <m/>
    <n v="200.55"/>
    <n v="-200.55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520262"/>
    <d v="2024-06-25T00:00:00"/>
    <m/>
    <d v="2024-06-01T00:00:00"/>
    <s v="Bill"/>
    <s v="24.06.25 (3-0993-0049325) EFT"/>
    <s v="Bill"/>
    <s v="Bluegrass Water"/>
    <m/>
    <n v="716000"/>
    <s v="Expense"/>
    <m/>
    <n v="200.55"/>
    <m/>
    <n v="200.55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525400"/>
    <d v="2024-06-25T00:00:00"/>
    <m/>
    <d v="2024-06-01T00:00:00"/>
    <s v="Bill"/>
    <s v="24.06.25 (3009131650) EFT"/>
    <s v="Bill"/>
    <s v="Bluegrass Water"/>
    <s v="Louisville Water Company"/>
    <n v="232000"/>
    <s v="Accounts Payable"/>
    <m/>
    <m/>
    <n v="28.31"/>
    <n v="-28.31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525400"/>
    <d v="2024-06-25T00:00:00"/>
    <m/>
    <d v="2024-06-01T00:00:00"/>
    <s v="Bill"/>
    <s v="24.06.25 (3009131650) EFT"/>
    <s v="Bill"/>
    <s v="Bluegrass Water"/>
    <m/>
    <n v="775000"/>
    <s v="Expense"/>
    <m/>
    <n v="28.31"/>
    <m/>
    <n v="28.31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511407"/>
    <d v="2024-06-26T00:00:00"/>
    <m/>
    <d v="2024-06-01T00:00:00"/>
    <s v="Bill Payment"/>
    <s v="#511407 via ACH"/>
    <s v="Bill Payment"/>
    <s v="Bluegrass Water"/>
    <s v="Dinsmore &amp; Shohl LLP"/>
    <n v="131612"/>
    <s v="Bank"/>
    <m/>
    <m/>
    <n v="38409"/>
    <n v="-38409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511407"/>
    <d v="2024-06-26T00:00:00"/>
    <m/>
    <d v="2024-06-01T00:00:00"/>
    <s v="Bill Payment"/>
    <s v="#511407 via ACH"/>
    <s v="Bill Payment"/>
    <s v="Bluegrass Water"/>
    <s v="Dinsmore &amp; Shohl LLP"/>
    <n v="232000"/>
    <s v="Accounts Payable"/>
    <m/>
    <n v="38409"/>
    <m/>
    <n v="3840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518219"/>
    <d v="2024-06-26T00:00:00"/>
    <m/>
    <d v="2024-06-01T00:00:00"/>
    <s v="Bill Payment"/>
    <s v="EFT 240626"/>
    <s v="Bill Payment"/>
    <s v="Bluegrass Water"/>
    <s v="Jackson Purchase Energy"/>
    <n v="131612"/>
    <s v="Bank"/>
    <m/>
    <m/>
    <n v="2038.93"/>
    <n v="-2038.93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18219"/>
    <d v="2024-06-26T00:00:00"/>
    <m/>
    <d v="2024-06-01T00:00:00"/>
    <s v="Bill Payment"/>
    <s v="EFT 240626"/>
    <s v="Bill Payment"/>
    <s v="Bluegrass Water"/>
    <s v="Jackson Purchase Energy"/>
    <n v="232000"/>
    <s v="Accounts Payable"/>
    <m/>
    <n v="2038.93"/>
    <m/>
    <n v="2038.9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4580"/>
    <d v="2024-06-27T00:00:00"/>
    <m/>
    <d v="2024-06-01T00:00:00"/>
    <s v="Bill Payment"/>
    <s v="EFT20240630-27"/>
    <s v="Bill Payment"/>
    <s v="Bluegrass Water"/>
    <s v="West Kentucky RECC"/>
    <n v="131612"/>
    <s v="Bank"/>
    <m/>
    <m/>
    <n v="50.95"/>
    <n v="-50.95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4580"/>
    <d v="2024-06-27T00:00:00"/>
    <m/>
    <d v="2024-06-01T00:00:00"/>
    <s v="Bill Payment"/>
    <s v="EFT20240630-27"/>
    <s v="Bill Payment"/>
    <s v="Bluegrass Water"/>
    <s v="West Kentucky RECC"/>
    <n v="232000"/>
    <s v="Accounts Payable"/>
    <m/>
    <n v="50.95"/>
    <m/>
    <n v="50.9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14581"/>
    <d v="2024-06-27T00:00:00"/>
    <m/>
    <d v="2024-06-01T00:00:00"/>
    <s v="Bill Payment"/>
    <s v="EFT20240630-28"/>
    <s v="Bill Payment"/>
    <s v="Bluegrass Water"/>
    <s v="West Kentucky RECC"/>
    <n v="131612"/>
    <s v="Bank"/>
    <m/>
    <m/>
    <n v="203.33"/>
    <n v="-203.33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4581"/>
    <d v="2024-06-27T00:00:00"/>
    <m/>
    <d v="2024-06-01T00:00:00"/>
    <s v="Bill Payment"/>
    <s v="EFT20240630-28"/>
    <s v="Bill Payment"/>
    <s v="Bluegrass Water"/>
    <s v="West Kentucky RECC"/>
    <n v="232000"/>
    <s v="Accounts Payable"/>
    <m/>
    <n v="203.33"/>
    <m/>
    <n v="203.3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14582"/>
    <d v="2024-06-27T00:00:00"/>
    <m/>
    <d v="2024-06-01T00:00:00"/>
    <s v="Bill Payment"/>
    <s v="EFT20240630-29"/>
    <s v="Bill Payment"/>
    <s v="Bluegrass Water"/>
    <s v="West Kentucky RECC"/>
    <n v="131612"/>
    <s v="Bank"/>
    <m/>
    <m/>
    <n v="176.16"/>
    <n v="-176.1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4582"/>
    <d v="2024-06-27T00:00:00"/>
    <m/>
    <d v="2024-06-01T00:00:00"/>
    <s v="Bill Payment"/>
    <s v="EFT20240630-29"/>
    <s v="Bill Payment"/>
    <s v="Bluegrass Water"/>
    <s v="West Kentucky RECC"/>
    <n v="232000"/>
    <s v="Accounts Payable"/>
    <m/>
    <n v="176.16"/>
    <m/>
    <n v="176.1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20148"/>
    <d v="2024-06-27T00:00:00"/>
    <m/>
    <d v="2024-06-01T00:00:00"/>
    <s v="Bill"/>
    <n v="6795852"/>
    <s v="Bill"/>
    <s v="Bluegrass Water"/>
    <s v="Hawkins Inc"/>
    <n v="232000"/>
    <s v="Accounts Payable"/>
    <m/>
    <m/>
    <n v="1542.37"/>
    <n v="-1542.37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520148"/>
    <d v="2024-06-27T00:00:00"/>
    <m/>
    <d v="2024-06-01T00:00:00"/>
    <s v="Bill"/>
    <n v="6795852"/>
    <s v="Bill"/>
    <s v="Bluegrass Water"/>
    <m/>
    <n v="718500"/>
    <s v="Expense"/>
    <m/>
    <n v="1542.37"/>
    <m/>
    <n v="1542.37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20567"/>
    <d v="2024-06-27T00:00:00"/>
    <m/>
    <d v="2024-06-01T00:00:00"/>
    <s v="Bill"/>
    <n v="3388"/>
    <s v="Bill"/>
    <s v="Bluegrass Water"/>
    <s v="TNT Technologies Inc"/>
    <n v="232000"/>
    <s v="Accounts Payable"/>
    <m/>
    <m/>
    <n v="3435.52"/>
    <n v="-3435.5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520567"/>
    <d v="2024-06-27T00:00:00"/>
    <m/>
    <d v="2024-06-01T00:00:00"/>
    <s v="Bill"/>
    <n v="3388"/>
    <s v="Bill"/>
    <s v="Bluegrass Water"/>
    <m/>
    <n v="105000"/>
    <s v="Fixed Asset"/>
    <m/>
    <n v="3435.52"/>
    <m/>
    <n v="3435.52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525407"/>
    <d v="2024-06-27T00:00:00"/>
    <m/>
    <d v="2024-06-01T00:00:00"/>
    <s v="Bill"/>
    <s v="24.06.27 (3500-0805-3984) EFT"/>
    <s v="Bill"/>
    <s v="Bluegrass Water"/>
    <s v="KU/ODP"/>
    <n v="232000"/>
    <s v="Accounts Payable"/>
    <m/>
    <m/>
    <n v="222.33"/>
    <n v="-222.33"/>
    <s v="KY-Herrington Haven : KY-Herrington Haven-WW"/>
    <x v="22"/>
    <s v="No"/>
    <m/>
    <m/>
    <s v="KU/ODP"/>
    <m/>
    <s v="ZZ-IGNORE"/>
    <m/>
    <s v="AP"/>
    <s v="Accounts Payable"/>
    <m/>
    <d v="2021-02-23T00:00:00"/>
    <s v="Accounts Payable"/>
    <m/>
    <n v="232000"/>
    <s v="Herrington Haven"/>
  </r>
  <r>
    <n v="525407"/>
    <d v="2024-06-27T00:00:00"/>
    <m/>
    <d v="2024-06-01T00:00:00"/>
    <s v="Bill"/>
    <s v="24.06.27 (3500-0805-3984) EFT"/>
    <s v="Bill"/>
    <s v="Bluegrass Water"/>
    <m/>
    <n v="715000"/>
    <s v="Expense"/>
    <m/>
    <n v="222.33"/>
    <m/>
    <n v="222.33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540495"/>
    <d v="2024-06-27T00:00:00"/>
    <m/>
    <d v="2024-06-01T00:00:00"/>
    <s v="Bill"/>
    <n v="6796309"/>
    <s v="Bill"/>
    <s v="Bluegrass Water"/>
    <s v="Hawkins Inc"/>
    <n v="232000"/>
    <s v="Accounts Payable"/>
    <m/>
    <m/>
    <n v="996.71"/>
    <n v="-996.71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540495"/>
    <d v="2024-06-27T00:00:00"/>
    <m/>
    <d v="2024-06-01T00:00:00"/>
    <s v="Bill"/>
    <n v="6796309"/>
    <s v="Bill"/>
    <s v="Bluegrass Water"/>
    <s v="KYPR10014-CMT"/>
    <n v="718500"/>
    <s v="Expense"/>
    <m/>
    <n v="996.71"/>
    <m/>
    <n v="996.7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12945"/>
    <d v="2024-06-28T00:00:00"/>
    <m/>
    <d v="2024-06-01T00:00:00"/>
    <s v="Bill Payment"/>
    <s v="#512945 via ACH"/>
    <s v="Bill Payment"/>
    <s v="Bluegrass Water"/>
    <s v="ClearWater Solutions, LLC"/>
    <n v="131612"/>
    <s v="Bank"/>
    <m/>
    <m/>
    <n v="101155.63"/>
    <n v="-101155.63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512945"/>
    <d v="2024-06-28T00:00:00"/>
    <m/>
    <d v="2024-06-01T00:00:00"/>
    <s v="Bill Payment"/>
    <s v="#512945 via ACH"/>
    <s v="Bill Payment"/>
    <s v="Bluegrass Water"/>
    <s v="ClearWater Solutions, LLC"/>
    <n v="232000"/>
    <s v="Accounts Payable"/>
    <m/>
    <n v="101155.63"/>
    <m/>
    <n v="1011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20147"/>
    <d v="2024-06-28T00:00:00"/>
    <m/>
    <d v="2024-06-01T00:00:00"/>
    <s v="Bill"/>
    <n v="6796412"/>
    <s v="Bill"/>
    <s v="Bluegrass Water"/>
    <s v="Hawkins Inc"/>
    <n v="232000"/>
    <s v="Accounts Payable"/>
    <m/>
    <m/>
    <n v="1815.88"/>
    <n v="-1815.88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20147"/>
    <d v="2024-06-28T00:00:00"/>
    <m/>
    <d v="2024-06-01T00:00:00"/>
    <s v="Bill"/>
    <n v="6796412"/>
    <s v="Bill"/>
    <s v="Bluegrass Water"/>
    <s v="KYDD10005-CMT"/>
    <n v="718500"/>
    <s v="Expense"/>
    <m/>
    <n v="1815.88"/>
    <m/>
    <n v="1815.8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20365"/>
    <d v="2024-06-28T00:00:00"/>
    <m/>
    <d v="2024-06-01T00:00:00"/>
    <s v="Bill"/>
    <s v="24.06.28 (230278004) EFT"/>
    <s v="Bill"/>
    <s v="Bluegrass Water"/>
    <s v="Salt River Electric"/>
    <n v="232000"/>
    <s v="Accounts Payable"/>
    <m/>
    <m/>
    <n v="339.6"/>
    <n v="-339.6"/>
    <s v="KY-Woodland Acres : KY-Woodland Acres-WW"/>
    <x v="24"/>
    <s v="No"/>
    <m/>
    <m/>
    <s v="Salt River Electric"/>
    <m/>
    <s v="ZZ-IGNORE"/>
    <m/>
    <s v="AP"/>
    <s v="Accounts Payable"/>
    <m/>
    <d v="2021-03-09T00:00:00"/>
    <s v="Accounts Payable"/>
    <m/>
    <n v="232000"/>
    <s v="Woodland Acres Utilities, LLC"/>
  </r>
  <r>
    <n v="520365"/>
    <d v="2024-06-28T00:00:00"/>
    <m/>
    <d v="2024-06-01T00:00:00"/>
    <s v="Bill"/>
    <s v="24.06.28 (230278004) EFT"/>
    <s v="Bill"/>
    <s v="Bluegrass Water"/>
    <m/>
    <n v="715000"/>
    <s v="Expense"/>
    <m/>
    <n v="339.6"/>
    <m/>
    <n v="339.6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525399"/>
    <d v="2024-06-28T00:00:00"/>
    <m/>
    <d v="2024-06-01T00:00:00"/>
    <s v="Bill"/>
    <s v="24.06.28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525399"/>
    <d v="2024-06-28T00:00:00"/>
    <m/>
    <d v="2024-06-01T00:00:00"/>
    <s v="Bill"/>
    <s v="24.06.28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531542"/>
    <d v="2024-06-28T00:00:00"/>
    <m/>
    <d v="2024-06-01T00:00:00"/>
    <s v="Bill"/>
    <s v="265081 BL"/>
    <s v="Bill"/>
    <s v="Bluegrass Water"/>
    <s v="InfoSend Inc."/>
    <n v="232000"/>
    <s v="Accounts Payable"/>
    <m/>
    <m/>
    <n v="1361.22"/>
    <n v="-1361.22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531542"/>
    <d v="2024-06-28T00:00:00"/>
    <m/>
    <d v="2024-06-01T00:00:00"/>
    <s v="Bill"/>
    <s v="265081 BL"/>
    <s v="Bill"/>
    <s v="Bluegrass Water"/>
    <m/>
    <n v="903100"/>
    <s v="Expense"/>
    <m/>
    <n v="1361.22"/>
    <m/>
    <n v="1361.22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31772"/>
    <d v="2024-06-28T00:00:00"/>
    <m/>
    <d v="2024-06-01T00:00:00"/>
    <s v="Bill"/>
    <s v="265082 BL"/>
    <s v="Bill"/>
    <s v="Bluegrass Water"/>
    <s v="InfoSend Inc."/>
    <n v="232000"/>
    <s v="Accounts Payable"/>
    <m/>
    <m/>
    <n v="12.88"/>
    <n v="-12.88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531772"/>
    <d v="2024-06-28T00:00:00"/>
    <m/>
    <d v="2024-06-01T00:00:00"/>
    <s v="Bill"/>
    <s v="265082 BL"/>
    <s v="Bill"/>
    <s v="Bluegrass Water"/>
    <m/>
    <n v="903100"/>
    <s v="Expense"/>
    <m/>
    <n v="12.88"/>
    <m/>
    <n v="12.88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11162"/>
    <d v="2024-06-30T00:00:00"/>
    <m/>
    <d v="2024-06-01T00:00:00"/>
    <s v="Journal"/>
    <s v="JE21890"/>
    <s v="Journal"/>
    <s v="Bluegrass Water"/>
    <m/>
    <n v="186001"/>
    <s v="Other Asset"/>
    <s v="24.06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511162"/>
    <d v="2024-06-30T00:00:00"/>
    <m/>
    <d v="2024-06-01T00:00:00"/>
    <s v="Journal"/>
    <s v="JE21890"/>
    <s v="Journal"/>
    <s v="Bluegrass Water"/>
    <m/>
    <n v="405100"/>
    <s v="Expense"/>
    <s v="24.06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513963"/>
    <d v="2024-06-30T00:00:00"/>
    <m/>
    <d v="2024-06-01T00:00:00"/>
    <s v="Journal"/>
    <s v="JE21899"/>
    <s v="Journal"/>
    <s v="Bluegrass Water"/>
    <m/>
    <n v="131612"/>
    <s v="Bank"/>
    <s v="2024.6 PNC Cash"/>
    <n v="237711.26"/>
    <m/>
    <n v="237711.2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513963"/>
    <d v="2024-06-30T00:00:00"/>
    <m/>
    <d v="2024-06-01T00:00:00"/>
    <s v="Journal"/>
    <s v="JE21899"/>
    <s v="Journal"/>
    <s v="Bluegrass Water"/>
    <m/>
    <n v="131712"/>
    <s v="Bank"/>
    <s v="2024.6 PNC Cash"/>
    <m/>
    <n v="212916.19"/>
    <n v="-212916.1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513963"/>
    <d v="2024-06-30T00:00:00"/>
    <m/>
    <d v="2024-06-01T00:00:00"/>
    <s v="Journal"/>
    <s v="JE21899"/>
    <s v="Journal"/>
    <s v="Bluegrass Water"/>
    <m/>
    <n v="903280"/>
    <s v="Expense"/>
    <s v="2024.6 PNC Credit Card &amp; Invoice Cloud Fees"/>
    <n v="2281.06"/>
    <m/>
    <n v="2281.0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513963"/>
    <d v="2024-06-30T00:00:00"/>
    <m/>
    <d v="2024-06-01T00:00:00"/>
    <s v="Journal"/>
    <s v="JE21899"/>
    <s v="Journal"/>
    <s v="Bluegrass Water"/>
    <m/>
    <n v="131712"/>
    <s v="Bank"/>
    <s v="2024.6 PNC Cash"/>
    <n v="212916.19"/>
    <m/>
    <n v="212916.1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513963"/>
    <d v="2024-06-30T00:00:00"/>
    <m/>
    <d v="2024-06-01T00:00:00"/>
    <s v="Journal"/>
    <s v="JE21899"/>
    <s v="Journal"/>
    <s v="Bluegrass Water"/>
    <m/>
    <n v="184200"/>
    <s v="Other Current Asset"/>
    <s v="2024.6 PNC Cash"/>
    <m/>
    <n v="214992.32"/>
    <n v="-214992.3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513963"/>
    <d v="2024-06-30T00:00:00"/>
    <m/>
    <d v="2024-06-01T00:00:00"/>
    <s v="Journal"/>
    <s v="JE21899"/>
    <s v="Journal"/>
    <s v="Bluegrass Water"/>
    <m/>
    <n v="233000"/>
    <s v="Long Term Liability"/>
    <s v="2024.6 PNC Cash from CSWR-PNC"/>
    <m/>
    <n v="25000"/>
    <n v="-2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14207"/>
    <d v="2024-06-30T00:00:00"/>
    <m/>
    <d v="2024-06-01T00:00:00"/>
    <s v="Journal"/>
    <s v="JE21917"/>
    <s v="Journal"/>
    <s v="Bluegrass Water"/>
    <m/>
    <n v="233000"/>
    <s v="Long Term Liability"/>
    <s v="24.06  Invoice Cloud"/>
    <m/>
    <n v="2663.46"/>
    <n v="-2663.4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14207"/>
    <d v="2024-06-30T00:00:00"/>
    <m/>
    <d v="2024-06-01T00:00:00"/>
    <s v="Journal"/>
    <s v="JE21917"/>
    <s v="Journal"/>
    <s v="Bluegrass Water"/>
    <m/>
    <n v="903280"/>
    <s v="Expense"/>
    <s v="24.06  Invoice Cloud"/>
    <n v="2663.46"/>
    <m/>
    <n v="2663.4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514313"/>
    <d v="2024-06-30T00:00:00"/>
    <m/>
    <d v="2024-06-01T00:00:00"/>
    <s v="Journal"/>
    <s v="JE21934"/>
    <s v="Journal"/>
    <s v="Bluegrass Water"/>
    <m/>
    <n v="181000"/>
    <s v="Other Asset"/>
    <s v="24.06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514313"/>
    <d v="2024-06-30T00:00:00"/>
    <m/>
    <d v="2024-06-01T00:00:00"/>
    <s v="Journal"/>
    <s v="JE21934"/>
    <s v="Journal"/>
    <s v="Bluegrass Water"/>
    <m/>
    <n v="405200"/>
    <s v="Expense"/>
    <s v="24.06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515480"/>
    <d v="2024-06-30T00:00:00"/>
    <m/>
    <d v="2024-06-01T00:00:00"/>
    <s v="Journal"/>
    <s v="JE21945"/>
    <s v="Journal"/>
    <s v="Bluegrass Water"/>
    <m/>
    <n v="184200"/>
    <s v="Other Current Asset"/>
    <s v="24.06 OBD Transfer"/>
    <m/>
    <n v="16962.18"/>
    <n v="-16962.1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515480"/>
    <d v="2024-06-30T00:00:00"/>
    <m/>
    <d v="2024-06-01T00:00:00"/>
    <s v="Journal"/>
    <s v="JE21945"/>
    <s v="Journal"/>
    <s v="Bluegrass Water"/>
    <m/>
    <n v="233000"/>
    <s v="Long Term Liability"/>
    <s v="24.06 OBD Transfer"/>
    <n v="16962.18"/>
    <m/>
    <n v="16962.1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17266"/>
    <d v="2024-06-30T00:00:00"/>
    <m/>
    <d v="2024-06-01T00:00:00"/>
    <s v="Bill Payment"/>
    <s v="EFT 240630"/>
    <s v="Bill Payment"/>
    <s v="Bluegrass Water"/>
    <s v="COBANK, ACB"/>
    <n v="131612"/>
    <s v="Bank"/>
    <m/>
    <m/>
    <n v="22708.27"/>
    <n v="-22708.27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517266"/>
    <d v="2024-06-30T00:00:00"/>
    <m/>
    <d v="2024-06-01T00:00:00"/>
    <s v="Bill Payment"/>
    <s v="EFT 240630"/>
    <s v="Bill Payment"/>
    <s v="Bluegrass Water"/>
    <s v="COBANK, ACB"/>
    <n v="232000"/>
    <s v="Accounts Payable"/>
    <m/>
    <n v="22708.27"/>
    <m/>
    <n v="22708.2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518224"/>
    <d v="2024-06-30T00:00:00"/>
    <m/>
    <d v="2024-06-01T00:00:00"/>
    <s v="Journal"/>
    <s v="JE21982"/>
    <s v="Journal"/>
    <s v="Bluegrass Water"/>
    <s v="Jackson Purchase Energy"/>
    <n v="131612"/>
    <s v="Bank"/>
    <s v="Void Of Bill Payment #EFT20240531-32"/>
    <n v="46.86"/>
    <m/>
    <n v="46.86"/>
    <m/>
    <x v="0"/>
    <m/>
    <m/>
    <m/>
    <m/>
    <m/>
    <s v="ZZ-IGNORE"/>
    <m/>
    <s v="Cash"/>
    <s v="Cash"/>
    <m/>
    <m/>
    <s v="Cash - PNC Operating Bluegrass"/>
    <m/>
    <n v="131612"/>
    <s v=""/>
  </r>
  <r>
    <n v="518224"/>
    <d v="2024-06-30T00:00:00"/>
    <m/>
    <d v="2024-06-01T00:00:00"/>
    <s v="Journal"/>
    <s v="JE21982"/>
    <s v="Journal"/>
    <s v="Bluegrass Water"/>
    <s v="Jackson Purchase Energy"/>
    <n v="232000"/>
    <s v="Accounts Payable"/>
    <m/>
    <m/>
    <n v="46.86"/>
    <n v="-46.86"/>
    <m/>
    <x v="0"/>
    <m/>
    <m/>
    <m/>
    <m/>
    <m/>
    <s v="ZZ-IGNORE"/>
    <m/>
    <s v="AP"/>
    <s v="Accounts Payable"/>
    <m/>
    <m/>
    <s v="Accounts Payable"/>
    <m/>
    <n v="232000"/>
    <s v=""/>
  </r>
  <r>
    <n v="519285"/>
    <d v="2024-06-30T00:00:00"/>
    <m/>
    <d v="2024-06-01T00:00:00"/>
    <s v="Bill"/>
    <s v="287 2024 fee"/>
    <s v="Bill"/>
    <s v="Bluegrass Water"/>
    <s v="Jessamine County Sheriff"/>
    <n v="232000"/>
    <s v="Accounts Payable"/>
    <m/>
    <m/>
    <n v="154.18"/>
    <n v="-154.18"/>
    <s v="KY-Springcrest : KY-Springcrest-WW"/>
    <x v="23"/>
    <s v="No"/>
    <m/>
    <m/>
    <s v="Jessamine County Sheriff"/>
    <m/>
    <s v="ZZ-IGNORE"/>
    <m/>
    <s v="AP"/>
    <s v="Accounts Payable"/>
    <m/>
    <d v="2021-02-23T00:00:00"/>
    <s v="Accounts Payable"/>
    <m/>
    <n v="232000"/>
    <s v="Springcrest Sewer"/>
  </r>
  <r>
    <n v="519285"/>
    <d v="2024-06-30T00:00:00"/>
    <m/>
    <d v="2024-06-01T00:00:00"/>
    <s v="Bill"/>
    <s v="287 2024 fee"/>
    <s v="Bill"/>
    <s v="Bluegrass Water"/>
    <m/>
    <n v="408160"/>
    <s v="Expense"/>
    <m/>
    <n v="154.18"/>
    <m/>
    <n v="154.18"/>
    <s v="KY-Springcrest : KY-Springcrest-WW"/>
    <x v="23"/>
    <s v="No"/>
    <s v="Wastewater"/>
    <m/>
    <s v="Jessamine County Sheriff"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520879"/>
    <d v="2024-06-30T00:00:00"/>
    <m/>
    <d v="2024-06-01T00:00:00"/>
    <s v="Bill"/>
    <s v="24.07.02 (922023202) EFT"/>
    <s v="Bill"/>
    <s v="Bluegrass Water"/>
    <s v="Nolin Rural Electric Cooperative"/>
    <n v="232000"/>
    <s v="Accounts Payable"/>
    <m/>
    <m/>
    <n v="758"/>
    <n v="-758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20879"/>
    <d v="2024-06-30T00:00:00"/>
    <m/>
    <d v="2024-06-01T00:00:00"/>
    <s v="Bill"/>
    <s v="24.07.02 (922023202) EFT"/>
    <s v="Bill"/>
    <s v="Bluegrass Water"/>
    <m/>
    <n v="715000"/>
    <s v="Expense"/>
    <m/>
    <n v="758"/>
    <m/>
    <n v="758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520880"/>
    <d v="2024-06-30T00:00:00"/>
    <m/>
    <d v="2024-06-01T00:00:00"/>
    <s v="Bill"/>
    <s v="24.07.02 (922023102) EFT"/>
    <s v="Bill"/>
    <s v="Bluegrass Water"/>
    <s v="Nolin Rural Electric Cooperative"/>
    <n v="232000"/>
    <s v="Accounts Payable"/>
    <m/>
    <m/>
    <n v="146.29"/>
    <n v="-146.29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20880"/>
    <d v="2024-06-30T00:00:00"/>
    <m/>
    <d v="2024-06-01T00:00:00"/>
    <s v="Bill"/>
    <s v="24.07.02 (922023102) EFT"/>
    <s v="Bill"/>
    <s v="Bluegrass Water"/>
    <m/>
    <n v="715000"/>
    <s v="Expense"/>
    <m/>
    <n v="146.29"/>
    <m/>
    <n v="146.29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523740"/>
    <d v="2024-06-30T00:00:00"/>
    <m/>
    <d v="2024-06-01T00:00:00"/>
    <s v="Journal"/>
    <s v="JE23899"/>
    <s v="Journal"/>
    <s v="Bluegrass Water"/>
    <m/>
    <n v="166000"/>
    <s v="Other Current Asset"/>
    <s v="AMRT4441 | 1 | Jun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523740"/>
    <d v="2024-06-30T00:00:00"/>
    <m/>
    <d v="2024-06-01T00:00:00"/>
    <s v="Journal"/>
    <s v="JE23899"/>
    <s v="Journal"/>
    <s v="Bluegrass Water"/>
    <m/>
    <n v="928100"/>
    <s v="Expense"/>
    <s v="AMRT4441 | 1 | Jun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523834"/>
    <d v="2024-06-30T00:00:00"/>
    <m/>
    <d v="2024-06-01T00:00:00"/>
    <s v="Journal"/>
    <s v="JE23896"/>
    <s v="Journal"/>
    <s v="Bluegrass Water"/>
    <m/>
    <n v="166000"/>
    <s v="Other Current Asset"/>
    <s v="AMRT4439 | 1 | Jun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523834"/>
    <d v="2024-06-30T00:00:00"/>
    <m/>
    <d v="2024-06-01T00:00:00"/>
    <s v="Journal"/>
    <s v="JE23896"/>
    <s v="Journal"/>
    <s v="Bluegrass Water"/>
    <m/>
    <n v="928100"/>
    <s v="Expense"/>
    <s v="AMRT4439 | 1 | Jun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523835"/>
    <d v="2024-06-30T00:00:00"/>
    <m/>
    <d v="2024-06-01T00:00:00"/>
    <s v="Journal"/>
    <s v="JE23898"/>
    <s v="Journal"/>
    <s v="Bluegrass Water"/>
    <m/>
    <n v="166000"/>
    <s v="Other Current Asset"/>
    <s v="AMRT4440 | 1 | Jun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23835"/>
    <d v="2024-06-30T00:00:00"/>
    <m/>
    <d v="2024-06-01T00:00:00"/>
    <s v="Journal"/>
    <s v="JE23898"/>
    <s v="Journal"/>
    <s v="Bluegrass Water"/>
    <m/>
    <n v="928100"/>
    <s v="Expense"/>
    <s v="AMRT4440 | 1 | Jun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523836"/>
    <d v="2024-06-30T00:00:00"/>
    <m/>
    <d v="2024-06-01T00:00:00"/>
    <s v="Journal"/>
    <s v="JE23900"/>
    <s v="Journal"/>
    <s v="Bluegrass Water"/>
    <m/>
    <n v="166000"/>
    <s v="Other Current Asset"/>
    <s v="AMRT4442 | 1 | Jun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523836"/>
    <d v="2024-06-30T00:00:00"/>
    <m/>
    <d v="2024-06-01T00:00:00"/>
    <s v="Journal"/>
    <s v="JE23900"/>
    <s v="Journal"/>
    <s v="Bluegrass Water"/>
    <m/>
    <n v="928100"/>
    <s v="Expense"/>
    <s v="AMRT4442 | 1 | Jun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523837"/>
    <d v="2024-06-30T00:00:00"/>
    <m/>
    <d v="2024-06-01T00:00:00"/>
    <s v="Journal"/>
    <s v="JE23901"/>
    <s v="Journal"/>
    <s v="Bluegrass Water"/>
    <m/>
    <n v="166000"/>
    <s v="Other Current Asset"/>
    <s v="AMRT4443 | 1 | Jun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23837"/>
    <d v="2024-06-30T00:00:00"/>
    <m/>
    <d v="2024-06-01T00:00:00"/>
    <s v="Journal"/>
    <s v="JE23901"/>
    <s v="Journal"/>
    <s v="Bluegrass Water"/>
    <m/>
    <n v="928100"/>
    <s v="Expense"/>
    <s v="AMRT4443 | 1 | Jun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525391"/>
    <d v="2024-06-30T00:00:00"/>
    <m/>
    <d v="2024-06-01T00:00:00"/>
    <s v="Bill"/>
    <s v="24.06.30 (211352) EFT"/>
    <s v="Bill"/>
    <s v="Bluegrass Water"/>
    <s v="Frankfort Plant Board"/>
    <n v="232000"/>
    <s v="Accounts Payable"/>
    <m/>
    <m/>
    <n v="27.46"/>
    <n v="-27.46"/>
    <s v="KY-Fox Run : KY-Fox Run-WW"/>
    <x v="7"/>
    <s v="No"/>
    <m/>
    <m/>
    <s v="Frankfort Plant Board"/>
    <m/>
    <s v="ZZ-IGNORE"/>
    <m/>
    <s v="AP"/>
    <s v="Accounts Payable"/>
    <m/>
    <d v="2019-09-30T00:00:00"/>
    <s v="Accounts Payable"/>
    <m/>
    <n v="232000"/>
    <s v="Fox Run Utilities"/>
  </r>
  <r>
    <n v="525391"/>
    <d v="2024-06-30T00:00:00"/>
    <m/>
    <d v="2024-06-01T00:00:00"/>
    <s v="Bill"/>
    <s v="24.06.30 (211352) EFT"/>
    <s v="Bill"/>
    <s v="Bluegrass Water"/>
    <m/>
    <n v="715300"/>
    <s v="Expense"/>
    <m/>
    <n v="27.46"/>
    <m/>
    <n v="27.4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525392"/>
    <d v="2024-06-30T00:00:00"/>
    <m/>
    <d v="2024-06-01T00:00:00"/>
    <s v="Bill"/>
    <s v="24.06.30 (211350) EFT"/>
    <s v="Bill"/>
    <s v="Bluegrass Water"/>
    <s v="Frankfort Plant Board"/>
    <n v="232000"/>
    <s v="Accounts Payable"/>
    <m/>
    <m/>
    <n v="592.72"/>
    <n v="-592.72"/>
    <s v="KY-Fox Run : KY-Fox Run-WW"/>
    <x v="7"/>
    <s v="No"/>
    <m/>
    <m/>
    <s v="Frankfort Plant Board"/>
    <m/>
    <s v="ZZ-IGNORE"/>
    <m/>
    <s v="AP"/>
    <s v="Accounts Payable"/>
    <m/>
    <d v="2019-09-30T00:00:00"/>
    <s v="Accounts Payable"/>
    <m/>
    <n v="232000"/>
    <s v="Fox Run Utilities"/>
  </r>
  <r>
    <n v="525392"/>
    <d v="2024-06-30T00:00:00"/>
    <m/>
    <d v="2024-06-01T00:00:00"/>
    <s v="Bill"/>
    <s v="24.06.30 (211350) EFT"/>
    <s v="Bill"/>
    <s v="Bluegrass Water"/>
    <m/>
    <n v="715500"/>
    <s v="Expense"/>
    <m/>
    <n v="592.72"/>
    <m/>
    <n v="592.7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525393"/>
    <d v="2024-06-30T00:00:00"/>
    <m/>
    <d v="2024-06-01T00:00:00"/>
    <s v="Bill"/>
    <s v="24.06.30 (211351) EFT"/>
    <s v="Bill"/>
    <s v="Bluegrass Water"/>
    <s v="Frankfort Plant Board"/>
    <n v="232000"/>
    <s v="Accounts Payable"/>
    <m/>
    <m/>
    <n v="27.78"/>
    <n v="-27.78"/>
    <s v="KY-Fox Run : KY-Fox Run-WW"/>
    <x v="7"/>
    <s v="No"/>
    <m/>
    <m/>
    <s v="Frankfort Plant Board"/>
    <m/>
    <s v="ZZ-IGNORE"/>
    <m/>
    <s v="AP"/>
    <s v="Accounts Payable"/>
    <m/>
    <d v="2019-09-30T00:00:00"/>
    <s v="Accounts Payable"/>
    <m/>
    <n v="232000"/>
    <s v="Fox Run Utilities"/>
  </r>
  <r>
    <n v="525393"/>
    <d v="2024-06-30T00:00:00"/>
    <m/>
    <d v="2024-06-01T00:00:00"/>
    <s v="Bill"/>
    <s v="24.06.30 (211351) EFT"/>
    <s v="Bill"/>
    <s v="Bluegrass Water"/>
    <m/>
    <n v="715300"/>
    <s v="Expense"/>
    <m/>
    <n v="27.78"/>
    <m/>
    <n v="27.7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525401"/>
    <d v="2024-06-30T00:00:00"/>
    <m/>
    <d v="2024-06-01T00:00:00"/>
    <s v="Bill"/>
    <s v="22-0908-011"/>
    <s v="Bill"/>
    <s v="Bluegrass Water"/>
    <s v="Keeley Construction Group, Inc."/>
    <n v="232000"/>
    <s v="Accounts Payable"/>
    <m/>
    <m/>
    <n v="52552.81"/>
    <n v="-52552.81"/>
    <s v="KY-Persimmon Ridge : KY-Persimmon Ridge-WW"/>
    <x v="2"/>
    <s v="No"/>
    <m/>
    <m/>
    <s v="Keeley Construction Group, Inc."/>
    <m/>
    <s v="ZZ-IGNORE"/>
    <m/>
    <s v="AP"/>
    <s v="Accounts Payable"/>
    <m/>
    <d v="2019-09-16T00:00:00"/>
    <s v="Accounts Payable"/>
    <m/>
    <n v="232000"/>
    <s v="Persimmon Ridge"/>
  </r>
  <r>
    <n v="525401"/>
    <d v="2024-06-30T00:00:00"/>
    <m/>
    <d v="2024-06-01T00:00:00"/>
    <s v="Bill"/>
    <s v="22-0908-011"/>
    <s v="Bill"/>
    <s v="Bluegrass Water"/>
    <s v="14_365_2024"/>
    <n v="105000"/>
    <s v="Fixed Asset"/>
    <m/>
    <n v="3657.37"/>
    <m/>
    <n v="3657.37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2541.25"/>
    <m/>
    <n v="2541.2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1"/>
    <d v="2024-06-30T00:00:00"/>
    <m/>
    <d v="2024-06-01T00:00:00"/>
    <s v="Bill"/>
    <s v="22-0908-011"/>
    <s v="Bill"/>
    <s v="Bluegrass Water"/>
    <s v="14_365_2024"/>
    <n v="105000"/>
    <s v="Fixed Asset"/>
    <m/>
    <n v="1470.73"/>
    <m/>
    <n v="1470.73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3146.52"/>
    <m/>
    <n v="3146.5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5397.06"/>
    <m/>
    <n v="5397.06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22108.880000000001"/>
    <m/>
    <n v="22108.880000000001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14231"/>
    <m/>
    <n v="14231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2"/>
    <d v="2024-06-30T00:00:00"/>
    <m/>
    <d v="2024-06-01T00:00:00"/>
    <s v="Bill"/>
    <n v="4060037"/>
    <s v="Bill"/>
    <s v="Bluegrass Water"/>
    <s v="Kentucky811"/>
    <n v="232000"/>
    <s v="Accounts Payable"/>
    <m/>
    <m/>
    <n v="180"/>
    <n v="-180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525402"/>
    <d v="2024-06-30T00:00:00"/>
    <m/>
    <d v="2024-06-01T00:00:00"/>
    <s v="Bill"/>
    <n v="4060037"/>
    <s v="Bill"/>
    <s v="Bluegrass Water"/>
    <m/>
    <n v="730205"/>
    <s v="Expense"/>
    <m/>
    <n v="180"/>
    <m/>
    <n v="180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527756"/>
    <d v="2024-06-30T00:00:00"/>
    <m/>
    <d v="2024-06-01T00:00:00"/>
    <s v="Journal"/>
    <s v="JE24675"/>
    <s v="Journal"/>
    <s v="Bluegrass Water"/>
    <m/>
    <n v="184200"/>
    <s v="Other Current Asset"/>
    <s v="24.06 KY Cash Receipts"/>
    <n v="234218.6"/>
    <m/>
    <n v="234218.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527756"/>
    <d v="2024-06-30T00:00:00"/>
    <m/>
    <d v="2024-06-01T00:00:00"/>
    <s v="Journal"/>
    <s v="JE24675"/>
    <s v="Journal"/>
    <s v="Bluegrass Water"/>
    <m/>
    <n v="142000"/>
    <s v="Accounts Receivable"/>
    <s v="24.06 KY Cash Receipts"/>
    <m/>
    <n v="234218.6"/>
    <n v="-234218.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527757"/>
    <d v="2024-06-30T00:00:00"/>
    <m/>
    <d v="2024-06-01T00:00:00"/>
    <s v="Journal"/>
    <s v="JE24676"/>
    <s v="Journal"/>
    <s v="Bluegrass Water"/>
    <m/>
    <n v="142000"/>
    <s v="Accounts Receivable"/>
    <s v="24.06 KY Revenue"/>
    <n v="21996.92"/>
    <m/>
    <n v="21996.92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527757"/>
    <d v="2024-06-30T00:00:00"/>
    <m/>
    <d v="2024-06-01T00:00:00"/>
    <s v="Journal"/>
    <s v="JE24676"/>
    <s v="Journal"/>
    <s v="Bluegrass Water"/>
    <m/>
    <n v="142000"/>
    <s v="Accounts Receivable"/>
    <s v="24.06 KY Revenue"/>
    <n v="239290.66"/>
    <m/>
    <n v="239290.66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527757"/>
    <d v="2024-06-30T00:00:00"/>
    <m/>
    <d v="2024-06-01T00:00:00"/>
    <s v="Journal"/>
    <s v="JE24676"/>
    <s v="Journal"/>
    <s v="Bluegrass Water"/>
    <m/>
    <n v="241000"/>
    <s v="Other Current Liability"/>
    <s v="24.06 KY Revenue"/>
    <m/>
    <n v="2859.48"/>
    <n v="-2859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527757"/>
    <d v="2024-06-30T00:00:00"/>
    <m/>
    <d v="2024-06-01T00:00:00"/>
    <s v="Journal"/>
    <s v="JE24676"/>
    <s v="Journal"/>
    <s v="Bluegrass Water"/>
    <m/>
    <n v="460000"/>
    <s v="Income"/>
    <s v="24.06 KY Revenue"/>
    <m/>
    <n v="6401.89"/>
    <n v="-6401.8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757"/>
    <d v="2024-06-30T00:00:00"/>
    <m/>
    <d v="2024-06-01T00:00:00"/>
    <s v="Journal"/>
    <s v="JE24676"/>
    <s v="Journal"/>
    <s v="Bluegrass Water"/>
    <m/>
    <n v="460000"/>
    <s v="Income"/>
    <s v="24.06 KY Revenue"/>
    <m/>
    <n v="8174.44"/>
    <n v="-8174.4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757"/>
    <d v="2024-06-30T00:00:00"/>
    <m/>
    <d v="2024-06-01T00:00:00"/>
    <s v="Journal"/>
    <s v="JE24676"/>
    <s v="Journal"/>
    <s v="Bluegrass Water"/>
    <m/>
    <n v="460000"/>
    <s v="Income"/>
    <s v="24.06 KY Revenue"/>
    <m/>
    <n v="4003.12"/>
    <n v="-4003.1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757"/>
    <d v="2024-06-30T00:00:00"/>
    <m/>
    <d v="2024-06-01T00:00:00"/>
    <s v="Journal"/>
    <s v="JE24676"/>
    <s v="Journal"/>
    <s v="Bluegrass Water"/>
    <m/>
    <n v="460000"/>
    <s v="Income"/>
    <s v="24.06 KY Revenue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5172.92"/>
    <n v="-15172.9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955.26"/>
    <n v="-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419.04"/>
    <n v="-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8710.24"/>
    <n v="-8710.24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71505.990000000005"/>
    <n v="-71505.99000000000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1984.11"/>
    <n v="-11984.1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5458.959999999999"/>
    <n v="-25458.959999999999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0130.83"/>
    <n v="-10130.8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8199.82"/>
    <n v="-28199.8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3534.57"/>
    <n v="-13534.5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5205.3999999999996"/>
    <n v="-5205.39999999999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6872.28"/>
    <n v="-6872.28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811.8"/>
    <n v="-811.8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54.46"/>
    <n v="-54.46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37.01"/>
    <n v="-337.01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53.95"/>
    <n v="-53.9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99.1"/>
    <n v="-199.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732.01"/>
    <n v="-1732.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8.9"/>
    <n v="-38.9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45.98"/>
    <n v="-45.9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498.98"/>
    <n v="-498.98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8.9"/>
    <n v="-38.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833.46"/>
    <n v="-833.46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16.7"/>
    <n v="-116.7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295.32"/>
    <n v="-295.3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73.99"/>
    <n v="-173.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7.869999999999997"/>
    <n v="-37.86999999999999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08.92"/>
    <n v="-108.9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42"/>
    <n v="-342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527857"/>
    <d v="2024-06-30T00:00:00"/>
    <m/>
    <d v="2024-06-01T00:00:00"/>
    <s v="Journal"/>
    <s v="JE24677"/>
    <s v="Journal"/>
    <s v="Bluegrass Water"/>
    <m/>
    <n v="173100"/>
    <s v="Other Current Asset"/>
    <s v="24.06 KY Revenue Accrual"/>
    <n v="22046.93"/>
    <m/>
    <n v="22046.9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527857"/>
    <d v="2024-06-30T00:00:00"/>
    <m/>
    <d v="2024-06-01T00:00:00"/>
    <s v="Journal"/>
    <s v="JE24677"/>
    <s v="Journal"/>
    <s v="Bluegrass Water"/>
    <m/>
    <n v="173200"/>
    <s v="Other Current Asset"/>
    <s v="24.06 KY Revenue Accrual"/>
    <n v="233510.63"/>
    <m/>
    <n v="233510.6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527857"/>
    <d v="2024-06-30T00:00:00"/>
    <m/>
    <d v="2024-06-01T00:00:00"/>
    <s v="Journal"/>
    <s v="JE24677"/>
    <s v="Journal"/>
    <s v="Bluegrass Water"/>
    <m/>
    <n v="241000"/>
    <s v="Other Current Liability"/>
    <s v="24.06 KY Revenue Accrual"/>
    <m/>
    <n v="2580.41"/>
    <n v="-2580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527857"/>
    <d v="2024-06-30T00:00:00"/>
    <m/>
    <d v="2024-06-01T00:00:00"/>
    <s v="Journal"/>
    <s v="JE24677"/>
    <s v="Journal"/>
    <s v="Bluegrass Water"/>
    <m/>
    <n v="460000"/>
    <s v="Income"/>
    <s v="24.06 KY Revenue Accrual"/>
    <m/>
    <n v="6330.86"/>
    <n v="-6330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857"/>
    <d v="2024-06-30T00:00:00"/>
    <m/>
    <d v="2024-06-01T00:00:00"/>
    <s v="Journal"/>
    <s v="JE24677"/>
    <s v="Journal"/>
    <s v="Bluegrass Water"/>
    <m/>
    <n v="460000"/>
    <s v="Income"/>
    <s v="24.06 KY Revenue Accrual"/>
    <m/>
    <n v="8234.14"/>
    <n v="-8234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857"/>
    <d v="2024-06-30T00:00:00"/>
    <m/>
    <d v="2024-06-01T00:00:00"/>
    <s v="Journal"/>
    <s v="JE24677"/>
    <s v="Journal"/>
    <s v="Bluegrass Water"/>
    <m/>
    <n v="460000"/>
    <s v="Income"/>
    <s v="24.06 KY Revenue Accrual"/>
    <m/>
    <n v="4036.76"/>
    <n v="-4036.7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857"/>
    <d v="2024-06-30T00:00:00"/>
    <m/>
    <d v="2024-06-01T00:00:00"/>
    <s v="Journal"/>
    <s v="JE24677"/>
    <s v="Journal"/>
    <s v="Bluegrass Water"/>
    <m/>
    <n v="460000"/>
    <s v="Income"/>
    <s v="24.06 KY Revenue Accrual"/>
    <m/>
    <n v="3445.17"/>
    <n v="-3445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5122.24"/>
    <n v="-15122.2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955.26"/>
    <n v="-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437.1"/>
    <n v="-437.1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8817.51"/>
    <n v="-8817.5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66845.570000000007"/>
    <n v="-66845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2051.67"/>
    <n v="-12051.6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5669.1"/>
    <n v="-25669.1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0061.83"/>
    <n v="-10061.8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7885.52"/>
    <n v="-27885.5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5060.42"/>
    <n v="-5060.4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877.63"/>
    <n v="-877.6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70.02"/>
    <n v="-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318.95"/>
    <n v="-318.95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31.12"/>
    <n v="-31.12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64.13"/>
    <n v="-164.1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024.3599999999999"/>
    <n v="-1024.3599999999999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51.14"/>
    <n v="-51.1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483.13"/>
    <n v="-483.13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46.07"/>
    <n v="-46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754.18"/>
    <n v="-754.18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01.14"/>
    <n v="-101.1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70.02"/>
    <n v="-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299.52"/>
    <n v="-299.5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214.55"/>
    <n v="-214.55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4.0599999999999996"/>
    <n v="-4.05999999999999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20.15"/>
    <n v="-120.15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321.73"/>
    <n v="-321.73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529527"/>
    <d v="2024-06-30T00:00:00"/>
    <m/>
    <d v="2024-06-01T00:00:00"/>
    <s v="Bill"/>
    <s v="070124-49"/>
    <s v="Bill"/>
    <s v="Bluegrass Water"/>
    <s v="Hall Environmental Consultants, LLC"/>
    <n v="232000"/>
    <s v="Accounts Payable"/>
    <m/>
    <m/>
    <n v="1414"/>
    <n v="-1414"/>
    <s v="KY-Airview : KY-Airview-WW"/>
    <x v="5"/>
    <s v="No"/>
    <m/>
    <m/>
    <s v="Hall Environmental Consultants, LLC"/>
    <m/>
    <s v="ZZ-IGNORE"/>
    <m/>
    <s v="AP"/>
    <s v="Accounts Payable"/>
    <m/>
    <d v="2019-09-24T00:00:00"/>
    <s v="Accounts Payable"/>
    <m/>
    <n v="232000"/>
    <s v="Airview Utilities"/>
  </r>
  <r>
    <n v="529527"/>
    <d v="2024-06-30T00:00:00"/>
    <m/>
    <d v="2024-06-01T00:00:00"/>
    <s v="Bill"/>
    <s v="070124-49"/>
    <s v="Bill"/>
    <s v="Bluegrass Water"/>
    <s v="KYAV10000-CMT"/>
    <n v="105000"/>
    <s v="Fixed Asset"/>
    <m/>
    <n v="750"/>
    <m/>
    <n v="750"/>
    <s v="KY-Airview : KY-Airview-WW"/>
    <x v="5"/>
    <s v="No"/>
    <s v="Wastewater"/>
    <m/>
    <s v="Hall Environmental Consultant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529527"/>
    <d v="2024-06-30T00:00:00"/>
    <m/>
    <d v="2024-06-01T00:00:00"/>
    <s v="Bill"/>
    <s v="070124-49"/>
    <s v="Bill"/>
    <s v="Bluegrass Water"/>
    <s v="KYRB10016-CMT"/>
    <n v="105000"/>
    <s v="Fixed Asset"/>
    <m/>
    <n v="664"/>
    <m/>
    <n v="664"/>
    <s v="KY-River Bluffs : KY-River Bluffs-WW"/>
    <x v="17"/>
    <s v="No"/>
    <s v="Wastewater"/>
    <m/>
    <s v="Hall Environmental Consultants, LLC"/>
    <m/>
    <s v="ZZ-IGNORE"/>
    <m/>
    <s v="PPE"/>
    <s v="Property, Plant &amp; Equipment, Net"/>
    <m/>
    <d v="2020-05-01T00:00:00"/>
    <s v="Construction In Progress"/>
    <m/>
    <n v="105000"/>
    <s v="River Bluffs"/>
  </r>
  <r>
    <n v="530628"/>
    <d v="2024-06-30T00:00:00"/>
    <m/>
    <d v="2024-06-01T00:00:00"/>
    <s v="Journal"/>
    <s v="JE24719"/>
    <s v="Journal"/>
    <s v="Bluegrass Water"/>
    <m/>
    <n v="924400"/>
    <s v="Expense"/>
    <s v="BG - 24.06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530628"/>
    <d v="2024-06-30T00:00:00"/>
    <m/>
    <d v="2024-06-01T00:00:00"/>
    <s v="Journal"/>
    <s v="JE24719"/>
    <s v="Journal"/>
    <s v="Bluegrass Water"/>
    <m/>
    <n v="233000"/>
    <s v="Long Term Liability"/>
    <s v="BG - 24.06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30638"/>
    <d v="2024-06-30T00:00:00"/>
    <m/>
    <d v="2024-06-01T00:00:00"/>
    <s v="Journal"/>
    <s v="JE24729"/>
    <s v="Journal"/>
    <s v="Bluegrass Water"/>
    <m/>
    <n v="924400"/>
    <s v="Expense"/>
    <s v="24.06 - 2024 Insurance Accrual"/>
    <n v="277.5"/>
    <m/>
    <n v="277.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530638"/>
    <d v="2024-06-30T00:00:00"/>
    <m/>
    <d v="2024-06-01T00:00:00"/>
    <s v="Journal"/>
    <s v="JE24729"/>
    <s v="Journal"/>
    <s v="Bluegrass Water"/>
    <m/>
    <n v="242000"/>
    <s v="Other Current Liability"/>
    <s v="24.06 - 2024 Insurance Accrual"/>
    <m/>
    <n v="277.5"/>
    <n v="-277.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530638"/>
    <d v="2024-06-30T00:00:00"/>
    <m/>
    <d v="2024-06-01T00:00:00"/>
    <s v="Journal"/>
    <s v="JE24729"/>
    <s v="Journal"/>
    <s v="Bluegrass Water"/>
    <m/>
    <n v="924400"/>
    <s v="Expense"/>
    <s v="24.06 - 2024 Insurance Accrual"/>
    <n v="277.5"/>
    <m/>
    <n v="277.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530638"/>
    <d v="2024-06-30T00:00:00"/>
    <m/>
    <d v="2024-06-01T00:00:00"/>
    <s v="Journal"/>
    <s v="JE24729"/>
    <s v="Journal"/>
    <s v="Bluegrass Water"/>
    <m/>
    <n v="242000"/>
    <s v="Other Current Liability"/>
    <s v="24.06 - 2024 Insurance Accrual"/>
    <m/>
    <n v="277.5"/>
    <n v="-277.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530638"/>
    <d v="2024-06-30T00:00:00"/>
    <m/>
    <d v="2024-06-01T00:00:00"/>
    <s v="Journal"/>
    <s v="JE24729"/>
    <s v="Journal"/>
    <s v="Bluegrass Water"/>
    <m/>
    <n v="924400"/>
    <s v="Expense"/>
    <s v="24.06 - 2024 Insurance Accrual"/>
    <n v="231.25"/>
    <m/>
    <n v="231.2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530638"/>
    <d v="2024-06-30T00:00:00"/>
    <m/>
    <d v="2024-06-01T00:00:00"/>
    <s v="Journal"/>
    <s v="JE24729"/>
    <s v="Journal"/>
    <s v="Bluegrass Water"/>
    <m/>
    <n v="242000"/>
    <s v="Other Current Liability"/>
    <s v="24.06 - 2024 Insurance Accrual"/>
    <m/>
    <n v="231.25"/>
    <n v="-231.2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531792"/>
    <d v="2024-06-30T00:00:00"/>
    <m/>
    <d v="2024-06-01T00:00:00"/>
    <s v="Bill"/>
    <s v="24.07.02 (226516-156325) EFT"/>
    <s v="Bill"/>
    <s v="Bluegrass Water"/>
    <s v="West Kentucky RECC"/>
    <n v="232000"/>
    <s v="Accounts Payable"/>
    <m/>
    <m/>
    <n v="148.22999999999999"/>
    <n v="-148.22999999999999"/>
    <s v="KY-Center Ridge : KY-Center Ridge-W"/>
    <x v="12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31792"/>
    <d v="2024-06-30T00:00:00"/>
    <m/>
    <d v="2024-06-01T00:00:00"/>
    <s v="Bill"/>
    <s v="24.07.02 (226516-156325) EFT"/>
    <s v="Bill"/>
    <s v="Bluegrass Water"/>
    <m/>
    <n v="615000"/>
    <s v="Expense"/>
    <m/>
    <n v="148.22999999999999"/>
    <m/>
    <n v="148.22999999999999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31793"/>
    <d v="2024-06-30T00:00:00"/>
    <m/>
    <d v="2024-06-01T00:00:00"/>
    <s v="Bill"/>
    <s v="24.07.05 (3500-0804-2326) EFT"/>
    <s v="Bill"/>
    <s v="Bluegrass Water"/>
    <s v="KU/ODP"/>
    <n v="232000"/>
    <s v="Accounts Payable"/>
    <m/>
    <m/>
    <n v="241.85"/>
    <n v="-241.85"/>
    <s v="KY-Brocklyn : KY-Brocklyn-WW"/>
    <x v="6"/>
    <s v="No"/>
    <m/>
    <m/>
    <s v="KU/ODP"/>
    <m/>
    <s v="ZZ-IGNORE"/>
    <m/>
    <s v="AP"/>
    <s v="Accounts Payable"/>
    <m/>
    <d v="2019-09-17T00:00:00"/>
    <s v="Accounts Payable"/>
    <m/>
    <n v="232000"/>
    <s v="Brocklyn Utilities"/>
  </r>
  <r>
    <n v="531793"/>
    <d v="2024-06-30T00:00:00"/>
    <m/>
    <d v="2024-06-01T00:00:00"/>
    <s v="Bill"/>
    <s v="24.07.05 (3500-0804-2326) EFT"/>
    <s v="Bill"/>
    <s v="Bluegrass Water"/>
    <m/>
    <n v="715000"/>
    <s v="Expense"/>
    <m/>
    <n v="241.85"/>
    <m/>
    <n v="241.85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531794"/>
    <d v="2024-06-30T00:00:00"/>
    <m/>
    <d v="2024-06-01T00:00:00"/>
    <s v="Bill"/>
    <s v="24.07.02 (227319-156325) EFT"/>
    <s v="Bill"/>
    <s v="Bluegrass Water"/>
    <s v="West Kentucky RECC"/>
    <n v="232000"/>
    <s v="Accounts Payable"/>
    <m/>
    <m/>
    <n v="132.25"/>
    <n v="-132.25"/>
    <s v="KY-Center Ridge : KY-Center Ridge 2-W"/>
    <x v="13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31794"/>
    <d v="2024-06-30T00:00:00"/>
    <m/>
    <d v="2024-06-01T00:00:00"/>
    <s v="Bill"/>
    <s v="24.07.02 (227319-156325) EFT"/>
    <s v="Bill"/>
    <s v="Bluegrass Water"/>
    <m/>
    <n v="615000"/>
    <s v="Expense"/>
    <m/>
    <n v="132.25"/>
    <m/>
    <n v="132.25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32358"/>
    <d v="2024-06-30T00:00:00"/>
    <m/>
    <d v="2024-06-01T00:00:00"/>
    <s v="Journal"/>
    <s v="JE24763"/>
    <s v="Journal"/>
    <s v="Bluegrass Water"/>
    <m/>
    <n v="670000"/>
    <s v="Expense"/>
    <s v="24.06 Bluegrass Water Bad Debt Reserve"/>
    <n v="331.75"/>
    <m/>
    <n v="331.75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532358"/>
    <d v="2024-06-30T00:00:00"/>
    <m/>
    <d v="2024-06-01T00:00:00"/>
    <s v="Journal"/>
    <s v="JE24763"/>
    <s v="Journal"/>
    <s v="Bluegrass Water"/>
    <m/>
    <n v="770000"/>
    <s v="Expense"/>
    <s v="24.06 Bluegrass Water Bad Debt Reserve"/>
    <n v="3392.37"/>
    <m/>
    <n v="3392.37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532358"/>
    <d v="2024-06-30T00:00:00"/>
    <m/>
    <d v="2024-06-01T00:00:00"/>
    <s v="Journal"/>
    <s v="JE24763"/>
    <s v="Journal"/>
    <s v="Bluegrass Water"/>
    <m/>
    <n v="144000"/>
    <s v="Accounts Receivable"/>
    <s v="24.06 Bluegrass Water Bad Debt Reserve"/>
    <m/>
    <n v="3724.12"/>
    <n v="-3724.1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533807"/>
    <d v="2024-06-30T00:00:00"/>
    <m/>
    <d v="2024-06-01T00:00:00"/>
    <s v="Bill"/>
    <s v="24.07.01 (088675-000) EFT"/>
    <s v="Bill"/>
    <s v="Bluegrass Water"/>
    <s v="Paducah Water"/>
    <n v="232000"/>
    <s v="Accounts Payable"/>
    <m/>
    <m/>
    <n v="82.95"/>
    <n v="-82.95"/>
    <s v="KY-Marshall Co. Environmental : KY-Great Oaks-WW"/>
    <x v="9"/>
    <s v="No"/>
    <m/>
    <m/>
    <s v="Paducah Water"/>
    <m/>
    <s v="ZZ-IGNORE"/>
    <m/>
    <s v="AP"/>
    <s v="Accounts Payable"/>
    <m/>
    <d v="2019-09-30T00:00:00"/>
    <s v="Accounts Payable"/>
    <m/>
    <n v="232000"/>
    <s v="Marshall County Environmental"/>
  </r>
  <r>
    <n v="533807"/>
    <d v="2024-06-30T00:00:00"/>
    <m/>
    <d v="2024-06-01T00:00:00"/>
    <s v="Bill"/>
    <s v="24.07.01 (088675-000) EFT"/>
    <s v="Bill"/>
    <s v="Bluegrass Water"/>
    <m/>
    <n v="775000"/>
    <s v="Expense"/>
    <m/>
    <n v="82.95"/>
    <m/>
    <n v="82.95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533912"/>
    <d v="2024-06-30T00:00:00"/>
    <m/>
    <d v="2024-06-01T00:00:00"/>
    <s v="Bill"/>
    <s v="24.07.02 (3500-0548-9496) EFT"/>
    <s v="Bill"/>
    <s v="Bluegrass Water"/>
    <s v="KU/ODP"/>
    <n v="232000"/>
    <s v="Accounts Payable"/>
    <m/>
    <m/>
    <n v="792.64"/>
    <n v="-792.64"/>
    <m/>
    <x v="0"/>
    <m/>
    <m/>
    <m/>
    <s v="KU/ODP"/>
    <m/>
    <s v="ZZ-IGNORE"/>
    <m/>
    <s v="AP"/>
    <s v="Accounts Payable"/>
    <m/>
    <m/>
    <s v="Accounts Payable"/>
    <m/>
    <n v="232000"/>
    <s v=""/>
  </r>
  <r>
    <n v="533912"/>
    <d v="2024-06-30T00:00:00"/>
    <m/>
    <d v="2024-06-01T00:00:00"/>
    <s v="Bill"/>
    <s v="24.07.02 (3500-0548-9496) EFT"/>
    <s v="Bill"/>
    <s v="Bluegrass Water"/>
    <m/>
    <n v="715000"/>
    <s v="Expense"/>
    <m/>
    <n v="792.64"/>
    <m/>
    <n v="792.64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533917"/>
    <d v="2024-06-30T00:00:00"/>
    <m/>
    <d v="2024-06-01T00:00:00"/>
    <s v="Bill"/>
    <s v="24.06.30 (1148664002) EFT"/>
    <s v="Bill"/>
    <s v="Bluegrass Water"/>
    <s v="Blue Grass Energy"/>
    <n v="232000"/>
    <s v="Accounts Payable"/>
    <m/>
    <m/>
    <n v="85.37"/>
    <n v="-85.3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533917"/>
    <d v="2024-06-30T00:00:00"/>
    <m/>
    <d v="2024-06-01T00:00:00"/>
    <s v="Bill"/>
    <s v="24.06.30 (1148664002) EFT"/>
    <s v="Bill"/>
    <s v="Bluegrass Water"/>
    <m/>
    <n v="715000"/>
    <s v="Expense"/>
    <m/>
    <n v="85.37"/>
    <m/>
    <n v="85.37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537993"/>
    <d v="2024-06-30T00:00:00"/>
    <m/>
    <d v="2024-06-01T00:00:00"/>
    <s v="Bill"/>
    <s v="24.07.05 (472632001) EFT"/>
    <s v="Bill"/>
    <s v="Bluegrass Water"/>
    <s v="Owen Electric Cooperative"/>
    <n v="232000"/>
    <s v="Accounts Payable"/>
    <m/>
    <m/>
    <n v="267.23"/>
    <n v="-267.23"/>
    <s v="KY-Darlington Creek : KY-Darlington Creek-WW"/>
    <x v="25"/>
    <s v="No"/>
    <m/>
    <m/>
    <s v="Owen Electric Cooperative"/>
    <m/>
    <s v="ZZ-IGNORE"/>
    <m/>
    <s v="AP"/>
    <s v="Accounts Payable"/>
    <m/>
    <d v="2022-03-31T00:00:00"/>
    <s v="Accounts Payable"/>
    <m/>
    <n v="232000"/>
    <s v="Darlington Creek HOA"/>
  </r>
  <r>
    <n v="537993"/>
    <d v="2024-06-30T00:00:00"/>
    <m/>
    <d v="2024-06-01T00:00:00"/>
    <s v="Bill"/>
    <s v="24.07.05 (472632001) EFT"/>
    <s v="Bill"/>
    <s v="Bluegrass Water"/>
    <m/>
    <n v="715000"/>
    <s v="Expense"/>
    <m/>
    <n v="267.23"/>
    <m/>
    <n v="267.23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537994"/>
    <d v="2024-06-30T00:00:00"/>
    <m/>
    <d v="2024-06-01T00:00:00"/>
    <s v="Bill"/>
    <s v="24.07.05 (472632002) EFT"/>
    <s v="Bill"/>
    <s v="Bluegrass Water"/>
    <s v="Owen Electric Cooperative"/>
    <n v="232000"/>
    <s v="Accounts Payable"/>
    <m/>
    <m/>
    <n v="249.62"/>
    <n v="-249.62"/>
    <s v="KY-Yung Farm : KY-Yung Farm-WW"/>
    <x v="34"/>
    <s v="No"/>
    <m/>
    <m/>
    <s v="Owen Electric Cooperative"/>
    <m/>
    <s v="ZZ-IGNORE"/>
    <m/>
    <s v="AP"/>
    <s v="Accounts Payable"/>
    <m/>
    <d v="2023-12-20T00:00:00"/>
    <s v="Accounts Payable"/>
    <m/>
    <n v="232000"/>
    <s v="Yung Farm Estates HOA"/>
  </r>
  <r>
    <n v="537994"/>
    <d v="2024-06-30T00:00:00"/>
    <m/>
    <d v="2024-06-01T00:00:00"/>
    <s v="Bill"/>
    <s v="24.07.05 (472632002) EFT"/>
    <s v="Bill"/>
    <s v="Bluegrass Water"/>
    <m/>
    <n v="715000"/>
    <s v="Expense"/>
    <m/>
    <n v="249.62"/>
    <m/>
    <n v="249.62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537995"/>
    <d v="2024-06-30T00:00:00"/>
    <m/>
    <d v="2024-06-01T00:00:00"/>
    <s v="Bill"/>
    <s v="24.06.11 (683780.0096) EFT"/>
    <s v="Bill"/>
    <s v="Bluegrass Water"/>
    <s v="Richmond Utilities"/>
    <n v="232000"/>
    <s v="Accounts Payable"/>
    <m/>
    <m/>
    <n v="383.18"/>
    <n v="-383.18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537995"/>
    <d v="2024-06-30T00:00:00"/>
    <m/>
    <d v="2024-06-01T00:00:00"/>
    <s v="Bill"/>
    <s v="24.06.11 (683780.0096) EFT"/>
    <s v="Bill"/>
    <s v="Bluegrass Water"/>
    <m/>
    <n v="716000"/>
    <s v="Expense"/>
    <m/>
    <n v="383.18"/>
    <m/>
    <n v="383.18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539413"/>
    <d v="2024-06-30T00:00:00"/>
    <m/>
    <d v="2024-06-01T00:00:00"/>
    <s v="Bill"/>
    <s v="24.07.10 (4935385) EFT"/>
    <s v="Bill"/>
    <s v="Bluegrass Water"/>
    <s v="Jackson Purchase Energy"/>
    <n v="232000"/>
    <s v="Accounts Payable"/>
    <m/>
    <m/>
    <n v="1036.78"/>
    <n v="-1036.78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539413"/>
    <d v="2024-06-30T00:00:00"/>
    <m/>
    <d v="2024-06-01T00:00:00"/>
    <s v="Bill"/>
    <s v="24.07.10 (4935385) EFT"/>
    <s v="Bill"/>
    <s v="Bluegrass Water"/>
    <m/>
    <n v="715000"/>
    <s v="Expense"/>
    <m/>
    <n v="1036.78"/>
    <m/>
    <n v="1036.78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39422"/>
    <d v="2024-06-30T00:00:00"/>
    <m/>
    <d v="2024-06-01T00:00:00"/>
    <s v="Bill"/>
    <s v="24.07.10 (4409631) EFT"/>
    <s v="Bill"/>
    <s v="Bluegrass Water"/>
    <s v="Jackson Purchase Energy"/>
    <n v="232000"/>
    <s v="Accounts Payable"/>
    <m/>
    <m/>
    <n v="1463.45"/>
    <n v="-1463.45"/>
    <s v="KY-Joann Estates : KY-Timberland-WW"/>
    <x v="16"/>
    <s v="No"/>
    <m/>
    <m/>
    <s v="Jackson Purchase Energy"/>
    <m/>
    <s v="ZZ-IGNORE"/>
    <m/>
    <s v="AP"/>
    <s v="Accounts Payable"/>
    <m/>
    <d v="2020-04-30T00:00:00"/>
    <s v="Accounts Payable"/>
    <m/>
    <n v="232000"/>
    <s v="Joann Estates"/>
  </r>
  <r>
    <n v="539422"/>
    <d v="2024-06-30T00:00:00"/>
    <m/>
    <d v="2024-06-01T00:00:00"/>
    <s v="Bill"/>
    <s v="24.07.10 (4409631) EFT"/>
    <s v="Bill"/>
    <s v="Bluegrass Water"/>
    <m/>
    <n v="715000"/>
    <s v="Expense"/>
    <m/>
    <n v="1463.45"/>
    <m/>
    <n v="1463.4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539424"/>
    <d v="2024-06-30T00:00:00"/>
    <m/>
    <d v="2024-06-01T00:00:00"/>
    <s v="Bill"/>
    <s v="24.07.10 (4414029) EFT"/>
    <s v="Bill"/>
    <s v="Bluegrass Water"/>
    <s v="Jackson Purchase Energy"/>
    <n v="232000"/>
    <s v="Accounts Payable"/>
    <m/>
    <m/>
    <n v="48.78"/>
    <n v="-48.78"/>
    <s v="KY-Magruder Village : KY-Magruder Village-WW"/>
    <x v="35"/>
    <s v="No"/>
    <m/>
    <m/>
    <s v="Jackson Purchase Energy"/>
    <m/>
    <s v="ZZ-IGNORE"/>
    <m/>
    <s v="AP"/>
    <s v="Accounts Payable"/>
    <m/>
    <d v="2024-01-29T00:00:00"/>
    <s v="Accounts Payable"/>
    <m/>
    <n v="232000"/>
    <s v="Magruder Village"/>
  </r>
  <r>
    <n v="539424"/>
    <d v="2024-06-30T00:00:00"/>
    <m/>
    <d v="2024-06-01T00:00:00"/>
    <s v="Bill"/>
    <s v="24.07.10 (4414029) EFT"/>
    <s v="Bill"/>
    <s v="Bluegrass Water"/>
    <m/>
    <n v="715000"/>
    <s v="Expense"/>
    <m/>
    <n v="48.78"/>
    <m/>
    <n v="48.78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540091"/>
    <d v="2024-06-30T00:00:00"/>
    <m/>
    <d v="2024-06-01T00:00:00"/>
    <s v="Bill"/>
    <n v="559911"/>
    <s v="Bill"/>
    <s v="Bluegrass Water"/>
    <s v="McBrayer McGinnis Leslie &amp; Kirkland PLL"/>
    <n v="232000"/>
    <s v="Accounts Payable"/>
    <m/>
    <m/>
    <n v="279.24"/>
    <n v="-279.24"/>
    <s v="KY-Center Ridge : KY-Center Ridge-W"/>
    <x v="12"/>
    <s v="No"/>
    <m/>
    <m/>
    <s v="McBrayer McGinnis Leslie &amp; Kirkland PLL"/>
    <m/>
    <s v="ZZ-IGNORE"/>
    <m/>
    <s v="AP"/>
    <s v="Accounts Payable"/>
    <m/>
    <d v="2020-05-29T00:00:00"/>
    <s v="Accounts Payable"/>
    <m/>
    <n v="232000"/>
    <s v="Center Ridge"/>
  </r>
  <r>
    <n v="540091"/>
    <d v="2024-06-30T00:00:00"/>
    <m/>
    <d v="2024-06-01T00:00:00"/>
    <s v="Bill"/>
    <n v="559911"/>
    <s v="Bill"/>
    <s v="Bluegrass Water"/>
    <s v="KYCR20001-LGL"/>
    <n v="105000"/>
    <s v="Fixed Asset"/>
    <m/>
    <n v="279.24"/>
    <m/>
    <n v="279.24"/>
    <s v="KY-Center Ridge : KY-Center Ridge-W"/>
    <x v="12"/>
    <s v="No"/>
    <s v="Water"/>
    <m/>
    <s v="McBrayer McGinnis Leslie &amp; Kirkland PLL"/>
    <m/>
    <s v="ZZ-IGNORE"/>
    <m/>
    <s v="PPE"/>
    <s v="Property, Plant &amp; Equipment, Net"/>
    <m/>
    <d v="2020-05-29T00:00:00"/>
    <s v="Construction In Progress"/>
    <m/>
    <n v="105000"/>
    <s v="Center Ridge"/>
  </r>
  <r>
    <n v="540759"/>
    <d v="2024-06-30T00:00:00"/>
    <m/>
    <d v="2024-06-01T00:00:00"/>
    <s v="Bill"/>
    <n v="30770"/>
    <s v="Bill"/>
    <s v="Bluegrass Water"/>
    <s v="ClearWater Solutions, LLC"/>
    <n v="232000"/>
    <s v="Accounts Payable"/>
    <m/>
    <m/>
    <n v="152076.43"/>
    <n v="-152076.43"/>
    <s v="KY-Airview : KY-Airview-WW"/>
    <x v="5"/>
    <s v="No"/>
    <m/>
    <m/>
    <s v="ClearWater Solutions, LLC"/>
    <m/>
    <s v="ZZ-IGNORE"/>
    <m/>
    <s v="AP"/>
    <s v="Accounts Payable"/>
    <m/>
    <d v="2019-09-24T00:00:00"/>
    <s v="Accounts Payable"/>
    <m/>
    <n v="232000"/>
    <s v="Airview Utilities"/>
  </r>
  <r>
    <n v="540759"/>
    <d v="2024-06-30T00:00:00"/>
    <m/>
    <d v="2024-06-01T00:00:00"/>
    <s v="Bill"/>
    <n v="30770"/>
    <s v="Bill"/>
    <s v="Bluegrass Water"/>
    <m/>
    <n v="730000"/>
    <s v="Expense"/>
    <m/>
    <n v="5263.16"/>
    <m/>
    <n v="5263.16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40759"/>
    <d v="2024-06-30T00:00:00"/>
    <m/>
    <d v="2024-06-01T00:00:00"/>
    <s v="Bill"/>
    <n v="30770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40759"/>
    <d v="2024-06-30T00:00:00"/>
    <m/>
    <d v="2024-06-01T00:00:00"/>
    <s v="Bill"/>
    <n v="30770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40759"/>
    <d v="2024-06-30T00:00:00"/>
    <m/>
    <d v="2024-06-01T00:00:00"/>
    <s v="Bill"/>
    <n v="30770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759"/>
    <d v="2024-06-30T00:00:00"/>
    <m/>
    <d v="2024-06-01T00:00:00"/>
    <s v="Bill"/>
    <n v="30770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759"/>
    <d v="2024-06-30T00:00:00"/>
    <m/>
    <d v="2024-06-01T00:00:00"/>
    <s v="Bill"/>
    <n v="30770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759"/>
    <d v="2024-06-30T00:00:00"/>
    <m/>
    <d v="2024-06-01T00:00:00"/>
    <s v="Bill"/>
    <n v="30770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40759"/>
    <d v="2024-06-30T00:00:00"/>
    <m/>
    <d v="2024-06-01T00:00:00"/>
    <s v="Bill"/>
    <n v="30770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40759"/>
    <d v="2024-06-30T00:00:00"/>
    <m/>
    <d v="2024-06-01T00:00:00"/>
    <s v="Bill"/>
    <n v="30770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40759"/>
    <d v="2024-06-30T00:00:00"/>
    <m/>
    <d v="2024-06-01T00:00:00"/>
    <s v="Bill"/>
    <n v="30770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40759"/>
    <d v="2024-06-30T00:00:00"/>
    <m/>
    <d v="2024-06-01T00:00:00"/>
    <s v="Bill"/>
    <n v="30770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40759"/>
    <d v="2024-06-30T00:00:00"/>
    <m/>
    <d v="2024-06-01T00:00:00"/>
    <s v="Bill"/>
    <n v="30770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40759"/>
    <d v="2024-06-30T00:00:00"/>
    <m/>
    <d v="2024-06-01T00:00:00"/>
    <s v="Bill"/>
    <n v="30770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40759"/>
    <d v="2024-06-30T00:00:00"/>
    <m/>
    <d v="2024-06-01T00:00:00"/>
    <s v="Bill"/>
    <n v="30770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0759"/>
    <d v="2024-06-30T00:00:00"/>
    <m/>
    <d v="2024-06-01T00:00:00"/>
    <s v="Bill"/>
    <n v="30770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0759"/>
    <d v="2024-06-30T00:00:00"/>
    <m/>
    <d v="2024-06-01T00:00:00"/>
    <s v="Bill"/>
    <n v="30770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40759"/>
    <d v="2024-06-30T00:00:00"/>
    <m/>
    <d v="2024-06-01T00:00:00"/>
    <s v="Bill"/>
    <n v="30770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40759"/>
    <d v="2024-06-30T00:00:00"/>
    <m/>
    <d v="2024-06-01T00:00:00"/>
    <s v="Bill"/>
    <n v="30770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40759"/>
    <d v="2024-06-30T00:00:00"/>
    <m/>
    <d v="2024-06-01T00:00:00"/>
    <s v="Bill"/>
    <n v="30770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40759"/>
    <d v="2024-06-30T00:00:00"/>
    <m/>
    <d v="2024-06-01T00:00:00"/>
    <s v="Bill"/>
    <n v="30770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40759"/>
    <d v="2024-06-30T00:00:00"/>
    <m/>
    <d v="2024-06-01T00:00:00"/>
    <s v="Bill"/>
    <n v="30770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40759"/>
    <d v="2024-06-30T00:00:00"/>
    <m/>
    <d v="2024-06-01T00:00:00"/>
    <s v="Bill"/>
    <n v="30770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40759"/>
    <d v="2024-06-30T00:00:00"/>
    <m/>
    <d v="2024-06-01T00:00:00"/>
    <s v="Bill"/>
    <n v="30770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40759"/>
    <d v="2024-06-30T00:00:00"/>
    <m/>
    <d v="2024-06-01T00:00:00"/>
    <s v="Bill"/>
    <n v="30770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40759"/>
    <d v="2024-06-30T00:00:00"/>
    <m/>
    <d v="2024-06-01T00:00:00"/>
    <s v="Bill"/>
    <n v="30770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40759"/>
    <d v="2024-06-30T00:00:00"/>
    <m/>
    <d v="2024-06-01T00:00:00"/>
    <s v="Bill"/>
    <n v="30770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40759"/>
    <d v="2024-06-30T00:00:00"/>
    <m/>
    <d v="2024-06-01T00:00:00"/>
    <s v="Bill"/>
    <n v="30770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759"/>
    <d v="2024-06-30T00:00:00"/>
    <m/>
    <d v="2024-06-01T00:00:00"/>
    <s v="Bill"/>
    <n v="30770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759"/>
    <d v="2024-06-30T00:00:00"/>
    <m/>
    <d v="2024-06-01T00:00:00"/>
    <s v="Bill"/>
    <n v="30770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759"/>
    <d v="2024-06-30T00:00:00"/>
    <m/>
    <d v="2024-06-01T00:00:00"/>
    <s v="Bill"/>
    <n v="30770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759"/>
    <d v="2024-06-30T00:00:00"/>
    <m/>
    <d v="2024-06-01T00:00:00"/>
    <s v="Bill"/>
    <n v="30770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40759"/>
    <d v="2024-06-30T00:00:00"/>
    <m/>
    <d v="2024-06-01T00:00:00"/>
    <s v="Bill"/>
    <n v="30770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40759"/>
    <d v="2024-06-30T00:00:00"/>
    <m/>
    <d v="2024-06-01T00:00:00"/>
    <s v="Bill"/>
    <n v="30770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759"/>
    <d v="2024-06-30T00:00:00"/>
    <m/>
    <d v="2024-06-01T00:00:00"/>
    <s v="Bill"/>
    <n v="30770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759"/>
    <d v="2024-06-30T00:00:00"/>
    <m/>
    <d v="2024-06-01T00:00:00"/>
    <s v="Bill"/>
    <n v="30770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40759"/>
    <d v="2024-06-30T00:00:00"/>
    <m/>
    <d v="2024-06-01T00:00:00"/>
    <s v="Bill"/>
    <n v="30770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40759"/>
    <d v="2024-06-30T00:00:00"/>
    <m/>
    <d v="2024-06-01T00:00:00"/>
    <s v="Bill"/>
    <n v="30770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40759"/>
    <d v="2024-06-30T00:00:00"/>
    <m/>
    <d v="2024-06-01T00:00:00"/>
    <s v="Bill"/>
    <n v="30770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40759"/>
    <d v="2024-06-30T00:00:00"/>
    <m/>
    <d v="2024-06-01T00:00:00"/>
    <s v="Bill"/>
    <n v="30770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40759"/>
    <d v="2024-06-30T00:00:00"/>
    <m/>
    <d v="2024-06-01T00:00:00"/>
    <s v="Bill"/>
    <n v="30770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40759"/>
    <d v="2024-06-30T00:00:00"/>
    <m/>
    <d v="2024-06-01T00:00:00"/>
    <s v="Bill"/>
    <n v="30770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40759"/>
    <d v="2024-06-30T00:00:00"/>
    <m/>
    <d v="2024-06-01T00:00:00"/>
    <s v="Bill"/>
    <n v="30770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40759"/>
    <d v="2024-06-30T00:00:00"/>
    <m/>
    <d v="2024-06-01T00:00:00"/>
    <s v="Bill"/>
    <n v="30770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40759"/>
    <d v="2024-06-30T00:00:00"/>
    <m/>
    <d v="2024-06-01T00:00:00"/>
    <s v="Bill"/>
    <n v="30770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40759"/>
    <d v="2024-06-30T00:00:00"/>
    <m/>
    <d v="2024-06-01T00:00:00"/>
    <s v="Bill"/>
    <n v="30770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40759"/>
    <d v="2024-06-30T00:00:00"/>
    <m/>
    <d v="2024-06-01T00:00:00"/>
    <s v="Bill"/>
    <n v="30770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759"/>
    <d v="2024-06-30T00:00:00"/>
    <m/>
    <d v="2024-06-01T00:00:00"/>
    <s v="Bill"/>
    <n v="30770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759"/>
    <d v="2024-06-30T00:00:00"/>
    <m/>
    <d v="2024-06-01T00:00:00"/>
    <s v="Bill"/>
    <n v="30770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759"/>
    <d v="2024-06-30T00:00:00"/>
    <m/>
    <d v="2024-06-01T00:00:00"/>
    <s v="Bill"/>
    <n v="30770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759"/>
    <d v="2024-06-30T00:00:00"/>
    <m/>
    <d v="2024-06-01T00:00:00"/>
    <s v="Bill"/>
    <n v="30770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40759"/>
    <d v="2024-06-30T00:00:00"/>
    <m/>
    <d v="2024-06-01T00:00:00"/>
    <s v="Bill"/>
    <n v="30770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40759"/>
    <d v="2024-06-30T00:00:00"/>
    <m/>
    <d v="2024-06-01T00:00:00"/>
    <s v="Bill"/>
    <n v="30770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0759"/>
    <d v="2024-06-30T00:00:00"/>
    <m/>
    <d v="2024-06-01T00:00:00"/>
    <s v="Bill"/>
    <n v="30770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0759"/>
    <d v="2024-06-30T00:00:00"/>
    <m/>
    <d v="2024-06-01T00:00:00"/>
    <s v="Bill"/>
    <n v="30770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40759"/>
    <d v="2024-06-30T00:00:00"/>
    <m/>
    <d v="2024-06-01T00:00:00"/>
    <s v="Bill"/>
    <n v="30770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40759"/>
    <d v="2024-06-30T00:00:00"/>
    <m/>
    <d v="2024-06-01T00:00:00"/>
    <s v="Bill"/>
    <n v="30770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40759"/>
    <d v="2024-06-30T00:00:00"/>
    <m/>
    <d v="2024-06-01T00:00:00"/>
    <s v="Bill"/>
    <n v="30770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40759"/>
    <d v="2024-06-30T00:00:00"/>
    <m/>
    <d v="2024-06-01T00:00:00"/>
    <s v="Bill"/>
    <n v="30770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40759"/>
    <d v="2024-06-30T00:00:00"/>
    <m/>
    <d v="2024-06-01T00:00:00"/>
    <s v="Bill"/>
    <n v="30770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40759"/>
    <d v="2024-06-30T00:00:00"/>
    <m/>
    <d v="2024-06-01T00:00:00"/>
    <s v="Bill"/>
    <n v="30770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40759"/>
    <d v="2024-06-30T00:00:00"/>
    <m/>
    <d v="2024-06-01T00:00:00"/>
    <s v="Bill"/>
    <n v="30770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40759"/>
    <d v="2024-06-30T00:00:00"/>
    <m/>
    <d v="2024-06-01T00:00:00"/>
    <s v="Bill"/>
    <n v="30770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40759"/>
    <d v="2024-06-30T00:00:00"/>
    <m/>
    <d v="2024-06-01T00:00:00"/>
    <s v="Bill"/>
    <n v="30770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40759"/>
    <d v="2024-06-30T00:00:00"/>
    <m/>
    <d v="2024-06-01T00:00:00"/>
    <s v="Bill"/>
    <n v="30770"/>
    <s v="Bill"/>
    <s v="Bluegrass Water"/>
    <m/>
    <n v="735000"/>
    <s v="Expense"/>
    <m/>
    <n v="232"/>
    <m/>
    <n v="232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42850"/>
    <d v="2024-06-30T00:00:00"/>
    <m/>
    <d v="2024-06-01T00:00:00"/>
    <s v="Journal"/>
    <s v="JE24802"/>
    <s v="Journal"/>
    <s v="Bluegrass Water"/>
    <m/>
    <n v="720600"/>
    <s v="Expense"/>
    <s v="24.06 KY Accrual - Clearwater"/>
    <n v="27.69"/>
    <m/>
    <n v="27.69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Airview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40"/>
    <m/>
    <n v="14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542850"/>
    <d v="2024-06-30T00:00:00"/>
    <m/>
    <d v="2024-06-01T00:00:00"/>
    <s v="Journal"/>
    <s v="JE24802"/>
    <s v="Journal"/>
    <s v="Bluegrass Water"/>
    <m/>
    <n v="730206"/>
    <s v="Expense"/>
    <s v="24.06 KY Accral - Clearwater"/>
    <n v="153.22999999999999"/>
    <m/>
    <n v="153.22999999999999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Customer Services"/>
    <s v="Sewer"/>
    <n v="730206"/>
    <s v="Airview Utilities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58.33"/>
    <m/>
    <n v="58.3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46.67"/>
    <m/>
    <n v="46.67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453.33"/>
    <m/>
    <n v="453.33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53.33"/>
    <m/>
    <n v="253.33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96.67"/>
    <m/>
    <n v="196.67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116.67"/>
    <m/>
    <n v="116.67"/>
    <s v="KY-Brocklyn : KY-Brocklyn-WW"/>
    <x v="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7T00:00:00"/>
    <s v="Sewer - T&amp;D Maint - Other T&amp;D Plant Maint"/>
    <s v="Sewer"/>
    <n v="730603"/>
    <s v="Brocklyn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573.33000000000004"/>
    <m/>
    <n v="573.33000000000004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542850"/>
    <d v="2024-06-30T00:00:00"/>
    <m/>
    <d v="2024-06-01T00:00:00"/>
    <s v="Journal"/>
    <s v="JE24802"/>
    <s v="Journal"/>
    <s v="Bluegrass Water"/>
    <m/>
    <n v="620000"/>
    <s v="Expense"/>
    <s v="24.06 KY Accral - Clearwater"/>
    <n v="70.849999999999994"/>
    <m/>
    <n v="70.849999999999994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542850"/>
    <d v="2024-06-30T00:00:00"/>
    <m/>
    <d v="2024-06-01T00:00:00"/>
    <s v="Journal"/>
    <s v="JE24802"/>
    <s v="Journal"/>
    <s v="Bluegrass Water"/>
    <m/>
    <n v="620600"/>
    <s v="Expense"/>
    <s v="24.06 KY Accral - Clearwater"/>
    <n v="89.14"/>
    <m/>
    <n v="89.14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542850"/>
    <d v="2024-06-30T00:00:00"/>
    <m/>
    <d v="2024-06-01T00:00:00"/>
    <s v="Journal"/>
    <s v="JE24802"/>
    <s v="Journal"/>
    <s v="Bluegrass Water"/>
    <m/>
    <n v="629000"/>
    <s v="Expense"/>
    <s v="24.06 KY Accral - Clearwater"/>
    <n v="36.67"/>
    <m/>
    <n v="36.67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850"/>
    <d v="2024-06-30T00:00:00"/>
    <m/>
    <d v="2024-06-01T00:00:00"/>
    <s v="Journal"/>
    <s v="JE24802"/>
    <s v="Journal"/>
    <s v="Bluegrass Water"/>
    <m/>
    <n v="630200"/>
    <s v="Expense"/>
    <s v="24.06 KY Accral - Clearwater"/>
    <n v="81.67"/>
    <m/>
    <n v="81.67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542850"/>
    <d v="2024-06-30T00:00:00"/>
    <m/>
    <d v="2024-06-01T00:00:00"/>
    <s v="Journal"/>
    <s v="JE24802"/>
    <s v="Journal"/>
    <s v="Bluegrass Water"/>
    <m/>
    <n v="630201"/>
    <s v="Expense"/>
    <s v="24.06 KY Accral - Clearwater"/>
    <n v="46.67"/>
    <m/>
    <n v="46.67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850"/>
    <d v="2024-06-30T00:00:00"/>
    <m/>
    <d v="2024-06-01T00:00:00"/>
    <s v="Journal"/>
    <s v="JE24802"/>
    <s v="Journal"/>
    <s v="Bluegrass Water"/>
    <m/>
    <n v="620500"/>
    <s v="Expense"/>
    <s v="24.06 KY Accral - Clearwater"/>
    <n v="5.19"/>
    <m/>
    <n v="5.19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542850"/>
    <d v="2024-06-30T00:00:00"/>
    <m/>
    <d v="2024-06-01T00:00:00"/>
    <s v="Journal"/>
    <s v="JE24802"/>
    <s v="Journal"/>
    <s v="Bluegrass Water"/>
    <m/>
    <n v="629000"/>
    <s v="Expense"/>
    <s v="24.06 KY Accral - Clearwater"/>
    <n v="36.67"/>
    <m/>
    <n v="36.67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850"/>
    <d v="2024-06-30T00:00:00"/>
    <m/>
    <d v="2024-06-01T00:00:00"/>
    <s v="Journal"/>
    <s v="JE24802"/>
    <s v="Journal"/>
    <s v="Bluegrass Water"/>
    <m/>
    <n v="630201"/>
    <s v="Expense"/>
    <s v="24.06 KY Accral - Clearwater"/>
    <n v="92.65"/>
    <m/>
    <n v="92.65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850"/>
    <d v="2024-06-30T00:00:00"/>
    <m/>
    <d v="2024-06-01T00:00:00"/>
    <s v="Journal"/>
    <s v="JE24802"/>
    <s v="Journal"/>
    <s v="Bluegrass Water"/>
    <m/>
    <n v="630201"/>
    <s v="Expense"/>
    <s v="24.06 KY Accral - Clearwater"/>
    <n v="142.07"/>
    <m/>
    <n v="142.07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850"/>
    <d v="2024-06-30T00:00:00"/>
    <m/>
    <d v="2024-06-01T00:00:00"/>
    <s v="Journal"/>
    <s v="JE24802"/>
    <s v="Journal"/>
    <s v="Bluegrass Water"/>
    <m/>
    <n v="630500"/>
    <s v="Expense"/>
    <s v="24.06 KY Accral - Clearwater"/>
    <n v="28.44"/>
    <m/>
    <n v="28.44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542850"/>
    <d v="2024-06-30T00:00:00"/>
    <m/>
    <d v="2024-06-01T00:00:00"/>
    <s v="Journal"/>
    <s v="JE24802"/>
    <s v="Journal"/>
    <s v="Bluegrass Water"/>
    <m/>
    <n v="620000"/>
    <s v="Expense"/>
    <s v="24.06 KY Accral - Clearwater"/>
    <n v="190.51"/>
    <m/>
    <n v="190.51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542850"/>
    <d v="2024-06-30T00:00:00"/>
    <m/>
    <d v="2024-06-01T00:00:00"/>
    <s v="Journal"/>
    <s v="JE24802"/>
    <s v="Journal"/>
    <s v="Bluegrass Water"/>
    <m/>
    <n v="629000"/>
    <s v="Expense"/>
    <s v="24.06 KY Accral - Clearwater"/>
    <n v="110"/>
    <m/>
    <n v="110"/>
    <s v="KY-Center Ridge : KY-Center Ridge-W"/>
    <x v="12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850"/>
    <d v="2024-06-30T00:00:00"/>
    <m/>
    <d v="2024-06-01T00:00:00"/>
    <s v="Journal"/>
    <s v="JE24802"/>
    <s v="Journal"/>
    <s v="Bluegrass Water"/>
    <m/>
    <n v="720100"/>
    <s v="Expense"/>
    <s v="24.06 KY Accral - Clearwater"/>
    <n v="3.48"/>
    <m/>
    <n v="3.48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Materials and Supplies - Collection Ops"/>
    <s v="Sewer"/>
    <n v="720100"/>
    <s v="Commonwealth Wastewater Systems"/>
  </r>
  <r>
    <n v="542850"/>
    <d v="2024-06-30T00:00:00"/>
    <m/>
    <d v="2024-06-01T00:00:00"/>
    <s v="Journal"/>
    <s v="JE24802"/>
    <s v="Journal"/>
    <s v="Bluegrass Water"/>
    <m/>
    <n v="720400"/>
    <s v="Expense"/>
    <s v="24.06 KY Accral - Clearwater"/>
    <n v="94.13"/>
    <m/>
    <n v="94.13"/>
    <s v="KY-Commonwealth : KY-Commonwealth(Wandering Hills)-WW"/>
    <x v="32"/>
    <s v="No"/>
    <s v="Wastewater"/>
    <s v="ClearWater Solutions, LLC"/>
    <m/>
    <m/>
    <s v="Sewer Pumping Maint Exp"/>
    <m/>
    <s v="Sewer Maint Collection Exp"/>
    <s v="Operations &amp; Maintenance"/>
    <s v="ClearWater Solutions, LLC"/>
    <d v="2023-12-07T00:00:00"/>
    <s v="Sewer - Materials and Supplies - Pumping Maint"/>
    <s v="Sewer"/>
    <n v="720400"/>
    <s v="Commonwealth Wastewater Systems"/>
  </r>
  <r>
    <n v="542850"/>
    <d v="2024-06-30T00:00:00"/>
    <m/>
    <d v="2024-06-01T00:00:00"/>
    <s v="Journal"/>
    <s v="JE24802"/>
    <s v="Journal"/>
    <s v="Bluegrass Water"/>
    <m/>
    <n v="720500"/>
    <s v="Expense"/>
    <s v="24.06 KY Accral - Clearwater"/>
    <n v="180.84"/>
    <m/>
    <n v="180.84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Ops"/>
    <s v="Sewer"/>
    <n v="720500"/>
    <s v="Commonwealth Wastewater Systems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521.75"/>
    <m/>
    <n v="521.75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Maint"/>
    <s v="Sewer"/>
    <n v="720600"/>
    <s v="Commonwealth Wastewater System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011.67"/>
    <m/>
    <n v="1011.67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504.85"/>
    <m/>
    <n v="504.85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T&amp;D Ops"/>
    <s v="Sewer"/>
    <n v="730500"/>
    <s v="Commonwealth Wastewater Systems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542.5"/>
    <m/>
    <n v="542.5"/>
    <s v="KY-Commonwealth : KY-Commonwealth(Wandering Hills)-WW"/>
    <x v="3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3-12-07T00:00:00"/>
    <s v="Sewer - T&amp;D Maint - Other T&amp;D Plant Maint"/>
    <s v="Sewer"/>
    <n v="730603"/>
    <s v="Commonwealth Wastewater Systems"/>
  </r>
  <r>
    <n v="542850"/>
    <d v="2024-06-30T00:00:00"/>
    <m/>
    <d v="2024-06-01T00:00:00"/>
    <s v="Journal"/>
    <s v="JE24802"/>
    <s v="Journal"/>
    <s v="Bluegrass Water"/>
    <m/>
    <n v="742000"/>
    <s v="Expense"/>
    <s v="24.06 KY Accral - Clearwater"/>
    <n v="167.56"/>
    <m/>
    <n v="167.56"/>
    <s v="KY-Commonwealth : KY-Commonwealth(Wandering Hills)-WW"/>
    <x v="32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3-12-07T00:00:00"/>
    <s v="Sewer - Rents - Equipment"/>
    <s v="Sewer"/>
    <n v="742000"/>
    <s v="Commonwealth Wastewater Systems"/>
  </r>
  <r>
    <n v="542850"/>
    <d v="2024-06-30T00:00:00"/>
    <m/>
    <d v="2024-06-01T00:00:00"/>
    <s v="Journal"/>
    <s v="JE24802"/>
    <s v="Journal"/>
    <s v="Bluegrass Water"/>
    <m/>
    <n v="720200"/>
    <s v="Expense"/>
    <s v="24.06 KY Accral - Clearwater"/>
    <n v="24.88"/>
    <m/>
    <n v="24.88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Materials and Supplies - Collection Maint"/>
    <s v="Sewer"/>
    <n v="720200"/>
    <s v="Darlington Creek HOA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122.5"/>
    <m/>
    <n v="122.5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Maint"/>
    <s v="Sewer"/>
    <n v="720600"/>
    <s v="Darlington Creek HOA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986.67"/>
    <m/>
    <n v="986.67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93.33"/>
    <m/>
    <n v="93.33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 - Collection Ops"/>
    <s v="Sewer"/>
    <n v="730100"/>
    <s v="Darlington Creek HOA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301.62"/>
    <m/>
    <n v="301.62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T&amp;D Ops"/>
    <s v="Sewer"/>
    <n v="730500"/>
    <s v="Darlington Creek HOA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291.67"/>
    <m/>
    <n v="291.67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10"/>
    <m/>
    <n v="21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23.33"/>
    <m/>
    <n v="23.33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Delaplain Disposal Co"/>
  </r>
  <r>
    <n v="542850"/>
    <d v="2024-06-30T00:00:00"/>
    <m/>
    <d v="2024-06-01T00:00:00"/>
    <s v="Journal"/>
    <s v="JE24802"/>
    <s v="Journal"/>
    <s v="Bluegrass Water"/>
    <m/>
    <n v="720200"/>
    <s v="Expense"/>
    <s v="24.06 KY Accral - Clearwater"/>
    <n v="30.09"/>
    <m/>
    <n v="30.09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Materials and Supplies - Collection Maint"/>
    <s v="Sewer"/>
    <n v="720200"/>
    <s v="Fox Run Utilities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163.33000000000001"/>
    <m/>
    <n v="163.33000000000001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Materials and Supplies - T&amp;D Maint"/>
    <s v="Sewer"/>
    <n v="720600"/>
    <s v="Fox Run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28.33000000000001"/>
    <m/>
    <n v="128.33000000000001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542850"/>
    <d v="2024-06-30T00:00:00"/>
    <m/>
    <d v="2024-06-01T00:00:00"/>
    <s v="Journal"/>
    <s v="JE24802"/>
    <s v="Journal"/>
    <s v="Bluegrass Water"/>
    <m/>
    <n v="730300"/>
    <s v="Expense"/>
    <s v="24.06 KY Accral - Clearwater"/>
    <n v="70"/>
    <m/>
    <n v="70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ntract Operations - Pumping Ops"/>
    <s v="Sewer"/>
    <n v="730300"/>
    <s v="Fox Run Utilities"/>
  </r>
  <r>
    <n v="542850"/>
    <d v="2024-06-30T00:00:00"/>
    <m/>
    <d v="2024-06-01T00:00:00"/>
    <s v="Journal"/>
    <s v="JE24802"/>
    <s v="Journal"/>
    <s v="Bluegrass Water"/>
    <m/>
    <n v="730400"/>
    <s v="Expense"/>
    <s v="24.06 KY Accral - Clearwater"/>
    <n v="196.54"/>
    <m/>
    <n v="196.54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69.67"/>
    <m/>
    <n v="69.67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T&amp;D Ops"/>
    <s v="Sewer"/>
    <n v="730500"/>
    <s v="Fox Run Utilities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110"/>
    <m/>
    <n v="110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45"/>
    <m/>
    <n v="245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542850"/>
    <d v="2024-06-30T00:00:00"/>
    <m/>
    <d v="2024-06-01T00:00:00"/>
    <s v="Journal"/>
    <s v="JE24802"/>
    <s v="Journal"/>
    <s v="Bluegrass Water"/>
    <m/>
    <n v="730300"/>
    <s v="Expense"/>
    <s v="24.06 KY Accral - Clearwater"/>
    <n v="110"/>
    <m/>
    <n v="110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Herrington Haven"/>
  </r>
  <r>
    <n v="542850"/>
    <d v="2024-06-30T00:00:00"/>
    <m/>
    <d v="2024-06-01T00:00:00"/>
    <s v="Journal"/>
    <s v="JE24802"/>
    <s v="Journal"/>
    <s v="Bluegrass Water"/>
    <m/>
    <n v="730400"/>
    <s v="Expense"/>
    <s v="24.06 KY Accral - Clearwater"/>
    <n v="116.67"/>
    <m/>
    <n v="116.67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Herrington Haven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287.8"/>
    <m/>
    <n v="287.8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Herrington Haven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128.33000000000001"/>
    <m/>
    <n v="128.33000000000001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Other T&amp;D Plant Maint"/>
    <s v="Sewer"/>
    <n v="730603"/>
    <s v="Herrington Haven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38.51"/>
    <m/>
    <n v="38.51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Maint"/>
    <s v="Sewer"/>
    <n v="720600"/>
    <s v="Joann Estat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70"/>
    <m/>
    <n v="27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542850"/>
    <d v="2024-06-30T00:00:00"/>
    <m/>
    <d v="2024-06-01T00:00:00"/>
    <s v="Journal"/>
    <s v="JE24802"/>
    <s v="Journal"/>
    <s v="Bluegrass Water"/>
    <m/>
    <n v="730400"/>
    <s v="Expense"/>
    <s v="24.06 KY Accral - Clearwater"/>
    <n v="36.67"/>
    <m/>
    <n v="36.67"/>
    <s v="KY-Joann Estates : KY-Timberland-WW"/>
    <x v="16"/>
    <s v="No"/>
    <s v="Wastewater"/>
    <s v="ClearWater Solutions, LLC"/>
    <m/>
    <m/>
    <s v="Sewer - Maintenance"/>
    <m/>
    <s v="Sewer Pumping Maint Exp"/>
    <s v="Operations &amp; Maintenance"/>
    <s v="ClearWater Solutions, LLC"/>
    <d v="2020-04-30T00:00:00"/>
    <s v="Sewer - Pumping Maintenance"/>
    <s v="Sewer"/>
    <n v="730400"/>
    <s v="Joann Estates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144.93"/>
    <m/>
    <n v="144.93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Other T&amp;D Plant Maint"/>
    <s v="Sewer"/>
    <n v="730603"/>
    <s v="Joann Estates"/>
  </r>
  <r>
    <n v="542850"/>
    <d v="2024-06-30T00:00:00"/>
    <m/>
    <d v="2024-06-01T00:00:00"/>
    <s v="Journal"/>
    <s v="JE24802"/>
    <s v="Journal"/>
    <s v="Bluegrass Water"/>
    <m/>
    <n v="742000"/>
    <s v="Expense"/>
    <s v="24.06 KY Accral - Clearwater"/>
    <n v="126.16"/>
    <m/>
    <n v="126.16"/>
    <s v="KY-Joann Estates : KY-Timberland-WW"/>
    <x v="16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0-04-30T00:00:00"/>
    <s v="Sewer - Rents - Equipment"/>
    <s v="Sewer"/>
    <n v="742000"/>
    <s v="Joann Estat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348.33"/>
    <m/>
    <n v="348.33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542850"/>
    <d v="2024-06-30T00:00:00"/>
    <m/>
    <d v="2024-06-01T00:00:00"/>
    <s v="Journal"/>
    <s v="JE24802"/>
    <s v="Journal"/>
    <s v="Bluegrass Water"/>
    <m/>
    <n v="730200"/>
    <s v="Expense"/>
    <s v="24.06 KY Accral - Clearwater"/>
    <n v="44.64"/>
    <m/>
    <n v="44.64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Collection Maintenance"/>
    <s v="Sewer"/>
    <n v="730200"/>
    <s v="Kingswood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70"/>
    <m/>
    <n v="70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Kingswood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247.51"/>
    <m/>
    <n v="247.51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Kingswood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333.81"/>
    <m/>
    <n v="333.81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ake Columbia Utilities"/>
  </r>
  <r>
    <n v="542850"/>
    <d v="2024-06-30T00:00:00"/>
    <m/>
    <d v="2024-06-01T00:00:00"/>
    <s v="Journal"/>
    <s v="JE24802"/>
    <s v="Journal"/>
    <s v="Bluegrass Water"/>
    <m/>
    <n v="730200"/>
    <s v="Expense"/>
    <s v="24.06 KY Accral - Clearwater"/>
    <n v="70"/>
    <m/>
    <n v="70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ake Columbia Utilities"/>
  </r>
  <r>
    <n v="542850"/>
    <d v="2024-06-30T00:00:00"/>
    <m/>
    <d v="2024-06-01T00:00:00"/>
    <s v="Journal"/>
    <s v="JE24802"/>
    <s v="Journal"/>
    <s v="Bluegrass Water"/>
    <m/>
    <n v="720500"/>
    <s v="Expense"/>
    <s v="24.06 KY Accral - Clearwater"/>
    <n v="98.38"/>
    <m/>
    <n v="98.38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Ops"/>
    <s v="Sewer"/>
    <n v="720500"/>
    <s v="LH Treatment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35.24"/>
    <m/>
    <n v="35.24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LH Treatment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20"/>
    <m/>
    <n v="22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28.33000000000001"/>
    <m/>
    <n v="128.33000000000001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H Treatment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560"/>
    <m/>
    <n v="56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H Treatment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3610.33"/>
    <m/>
    <n v="3610.33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82.5"/>
    <m/>
    <n v="82.5"/>
    <s v="KY-Magruder Village : KY-Magruder Village-WW"/>
    <x v="3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4-01-29T00:00:00"/>
    <s v="Sewer - Contract Operations - Collection Ops"/>
    <s v="Sewer"/>
    <n v="730100"/>
    <s v="Magruder Village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73.33"/>
    <m/>
    <n v="73.33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10"/>
    <m/>
    <n v="11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269.42"/>
    <m/>
    <n v="269.42"/>
    <s v="KY-Marshall Co. Environmental : KY-Great Oaks-WW"/>
    <x v="9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Marshall County Environmental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348.33"/>
    <m/>
    <n v="348.33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136.67"/>
    <m/>
    <n v="1136.67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43.33000000000001"/>
    <m/>
    <n v="143.33000000000001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157.5"/>
    <m/>
    <n v="157.5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Persimmon Ridge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110"/>
    <m/>
    <n v="110"/>
    <s v="KY-Persimmon Ridge : KY-Persimmon Ridge-WW"/>
    <x v="2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Persimmon Ridge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204.17"/>
    <m/>
    <n v="204.17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16.23"/>
    <m/>
    <n v="16.23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Maint"/>
    <s v="Sewer"/>
    <n v="720600"/>
    <s v="River Bluff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623.33000000000004"/>
    <m/>
    <n v="623.33000000000004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10"/>
    <m/>
    <n v="110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 - Collection Ops"/>
    <s v="Sewer"/>
    <n v="730100"/>
    <s v="River Bluffs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430.85"/>
    <m/>
    <n v="430.85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T&amp;D Maintenance"/>
    <s v="Sewer"/>
    <n v="730600"/>
    <s v="River Bluff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956.67"/>
    <m/>
    <n v="956.67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91.67"/>
    <m/>
    <n v="91.67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Springcrest Sewer"/>
  </r>
  <r>
    <n v="542850"/>
    <d v="2024-06-30T00:00:00"/>
    <m/>
    <d v="2024-06-01T00:00:00"/>
    <s v="Journal"/>
    <s v="JE24802"/>
    <s v="Journal"/>
    <s v="Bluegrass Water"/>
    <m/>
    <n v="730300"/>
    <s v="Expense"/>
    <s v="24.06 KY Accral - Clearwater"/>
    <n v="58.33"/>
    <m/>
    <n v="58.33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Springcrest Sewer"/>
  </r>
  <r>
    <n v="542850"/>
    <d v="2024-06-30T00:00:00"/>
    <m/>
    <d v="2024-06-01T00:00:00"/>
    <s v="Journal"/>
    <s v="JE24802"/>
    <s v="Journal"/>
    <s v="Bluegrass Water"/>
    <m/>
    <n v="730400"/>
    <s v="Expense"/>
    <s v="24.06 KY Accral - Clearwater"/>
    <n v="55"/>
    <m/>
    <n v="55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Springcrest Sewer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24.92"/>
    <m/>
    <n v="24.92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Maint"/>
    <s v="Sewer"/>
    <n v="720600"/>
    <s v="Woodland Acres Utilities, LLC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56.67"/>
    <m/>
    <n v="256.67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10"/>
    <m/>
    <n v="11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 - Collection Ops"/>
    <s v="Sewer"/>
    <n v="730100"/>
    <s v="Woodland Acres Utilities, LLC"/>
  </r>
  <r>
    <n v="542850"/>
    <d v="2024-06-30T00:00:00"/>
    <m/>
    <d v="2024-06-01T00:00:00"/>
    <s v="Journal"/>
    <s v="JE24802"/>
    <s v="Journal"/>
    <s v="Bluegrass Water"/>
    <m/>
    <n v="720200"/>
    <s v="Expense"/>
    <s v="24.06 KY Accral - Clearwater"/>
    <n v="34.979999999999997"/>
    <m/>
    <n v="34.979999999999997"/>
    <s v="KY-Yung Farm : KY-Yung Farm-WW"/>
    <x v="34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20T00:00:00"/>
    <s v="Sewer - Materials and Supplies - Collection Maint"/>
    <s v="Sewer"/>
    <n v="720200"/>
    <s v="Yung Farm Estates HOA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42.73"/>
    <m/>
    <n v="42.73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Materials and Supplies - T&amp;D Maint"/>
    <s v="Sewer"/>
    <n v="720600"/>
    <s v="Yung Farm Estates HOA"/>
  </r>
  <r>
    <n v="542850"/>
    <d v="2024-06-30T00:00:00"/>
    <m/>
    <d v="2024-06-01T00:00:00"/>
    <s v="Journal"/>
    <s v="JE24802"/>
    <s v="Journal"/>
    <s v="Bluegrass Water"/>
    <m/>
    <n v="242000"/>
    <s v="Other Current Liability"/>
    <s v="24.06 KY Accral - Clearwater"/>
    <m/>
    <n v="21515.79"/>
    <n v="-21515.7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543052"/>
    <d v="2024-06-30T00:00:00"/>
    <m/>
    <d v="2024-06-01T00:00:00"/>
    <s v="Journal"/>
    <s v="JE24807"/>
    <s v="Journal"/>
    <s v="Bluegrass Water"/>
    <m/>
    <n v="105000"/>
    <s v="Fixed Asset"/>
    <s v="24.06 CIP Accrual - Bluegrass Water"/>
    <n v="74308"/>
    <m/>
    <n v="74308"/>
    <s v="KY-Bluegrass"/>
    <x v="1"/>
    <s v="No"/>
    <s v="Wastewater"/>
    <s v="ClearWater Solutions, LLC"/>
    <m/>
    <m/>
    <s v="ZZ-IGNORE"/>
    <m/>
    <s v="PPE"/>
    <s v="Property, Plant &amp; Equipment, Net"/>
    <s v="ClearWater Solutions, LLC"/>
    <m/>
    <s v="Construction In Progress"/>
    <m/>
    <n v="105000"/>
    <n v="0"/>
  </r>
  <r>
    <n v="543052"/>
    <d v="2024-06-30T00:00:00"/>
    <m/>
    <d v="2024-06-01T00:00:00"/>
    <s v="Journal"/>
    <s v="JE24807"/>
    <s v="Journal"/>
    <s v="Bluegrass Water"/>
    <m/>
    <n v="242000"/>
    <s v="Other Current Liability"/>
    <s v="24.06 CIP Accrual - Bluegrass Water"/>
    <m/>
    <n v="74308"/>
    <n v="-74308"/>
    <s v="KY-Bluegrass"/>
    <x v="1"/>
    <s v="No"/>
    <s v="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544981"/>
    <d v="2024-06-30T00:00:00"/>
    <m/>
    <d v="2024-06-01T00:00:00"/>
    <s v="Journal"/>
    <s v="JE24916"/>
    <s v="Journal"/>
    <s v="Bluegrass Water"/>
    <m/>
    <n v="272000"/>
    <s v="Long Term Liability"/>
    <s v="AMRT3067 | 3 | Jun 2024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544981"/>
    <d v="2024-06-30T00:00:00"/>
    <m/>
    <d v="2024-06-01T00:00:00"/>
    <s v="Journal"/>
    <s v="JE24916"/>
    <s v="Journal"/>
    <s v="Bluegrass Water"/>
    <m/>
    <n v="403100"/>
    <s v="Expense"/>
    <s v="AMRT3067 | 3 | Jun 2024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544982"/>
    <d v="2024-06-30T00:00:00"/>
    <m/>
    <d v="2024-06-01T00:00:00"/>
    <s v="Journal"/>
    <s v="JE24917"/>
    <s v="Journal"/>
    <s v="Bluegrass Water"/>
    <m/>
    <n v="272000"/>
    <s v="Long Term Liability"/>
    <s v="AMRT3070 | 3 | Jun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4982"/>
    <d v="2024-06-30T00:00:00"/>
    <m/>
    <d v="2024-06-01T00:00:00"/>
    <s v="Journal"/>
    <s v="JE24917"/>
    <s v="Journal"/>
    <s v="Bluegrass Water"/>
    <m/>
    <n v="403100"/>
    <s v="Expense"/>
    <s v="AMRT3070 | 3 | Jun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4983"/>
    <d v="2024-06-30T00:00:00"/>
    <m/>
    <d v="2024-06-01T00:00:00"/>
    <s v="Journal"/>
    <s v="JE24919"/>
    <s v="Journal"/>
    <s v="Bluegrass Water"/>
    <m/>
    <n v="272000"/>
    <s v="Long Term Liability"/>
    <s v="AMRT3072 | 3 | Jun 2024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3"/>
    <d v="2024-06-30T00:00:00"/>
    <m/>
    <d v="2024-06-01T00:00:00"/>
    <s v="Journal"/>
    <s v="JE24919"/>
    <s v="Journal"/>
    <s v="Bluegrass Water"/>
    <m/>
    <n v="403100"/>
    <s v="Expense"/>
    <s v="AMRT3072 | 3 | Jun 2024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4984"/>
    <d v="2024-06-30T00:00:00"/>
    <m/>
    <d v="2024-06-01T00:00:00"/>
    <s v="Journal"/>
    <s v="JE24920"/>
    <s v="Journal"/>
    <s v="Bluegrass Water"/>
    <m/>
    <n v="272000"/>
    <s v="Long Term Liability"/>
    <s v="AMRT3075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4"/>
    <d v="2024-06-30T00:00:00"/>
    <m/>
    <d v="2024-06-01T00:00:00"/>
    <s v="Journal"/>
    <s v="JE24920"/>
    <s v="Journal"/>
    <s v="Bluegrass Water"/>
    <m/>
    <n v="403100"/>
    <s v="Expense"/>
    <s v="AMRT3075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4985"/>
    <d v="2024-06-30T00:00:00"/>
    <m/>
    <d v="2024-06-01T00:00:00"/>
    <s v="Journal"/>
    <s v="JE24922"/>
    <s v="Journal"/>
    <s v="Bluegrass Water"/>
    <m/>
    <n v="272000"/>
    <s v="Long Term Liability"/>
    <s v="AMRT3080 | 3 | Jun 2024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5"/>
    <d v="2024-06-30T00:00:00"/>
    <m/>
    <d v="2024-06-01T00:00:00"/>
    <s v="Journal"/>
    <s v="JE24922"/>
    <s v="Journal"/>
    <s v="Bluegrass Water"/>
    <m/>
    <n v="403100"/>
    <s v="Expense"/>
    <s v="AMRT3080 | 3 | Jun 2024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4986"/>
    <d v="2024-06-30T00:00:00"/>
    <m/>
    <d v="2024-06-01T00:00:00"/>
    <s v="Journal"/>
    <s v="JE24924"/>
    <s v="Journal"/>
    <s v="Bluegrass Water"/>
    <m/>
    <n v="272000"/>
    <s v="Long Term Liability"/>
    <s v="AMRT3083 | 3 | Jun 2024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544986"/>
    <d v="2024-06-30T00:00:00"/>
    <m/>
    <d v="2024-06-01T00:00:00"/>
    <s v="Journal"/>
    <s v="JE24924"/>
    <s v="Journal"/>
    <s v="Bluegrass Water"/>
    <m/>
    <n v="403100"/>
    <s v="Expense"/>
    <s v="AMRT3083 | 3 | Jun 2024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544987"/>
    <d v="2024-06-30T00:00:00"/>
    <m/>
    <d v="2024-06-01T00:00:00"/>
    <s v="Journal"/>
    <s v="JE24926"/>
    <s v="Journal"/>
    <s v="Bluegrass Water"/>
    <m/>
    <n v="272000"/>
    <s v="Long Term Liability"/>
    <s v="AMRT3086 | 3 | Jun 2024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7"/>
    <d v="2024-06-30T00:00:00"/>
    <m/>
    <d v="2024-06-01T00:00:00"/>
    <s v="Journal"/>
    <s v="JE24926"/>
    <s v="Journal"/>
    <s v="Bluegrass Water"/>
    <m/>
    <n v="403100"/>
    <s v="Expense"/>
    <s v="AMRT3086 | 3 | Jun 2024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4988"/>
    <d v="2024-06-30T00:00:00"/>
    <m/>
    <d v="2024-06-01T00:00:00"/>
    <s v="Journal"/>
    <s v="JE24928"/>
    <s v="Journal"/>
    <s v="Bluegrass Water"/>
    <m/>
    <n v="272000"/>
    <s v="Long Term Liability"/>
    <s v="AMRT3088 | 3 | Jun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8"/>
    <d v="2024-06-30T00:00:00"/>
    <m/>
    <d v="2024-06-01T00:00:00"/>
    <s v="Journal"/>
    <s v="JE24928"/>
    <s v="Journal"/>
    <s v="Bluegrass Water"/>
    <m/>
    <n v="403100"/>
    <s v="Expense"/>
    <s v="AMRT3088 | 3 | Jun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544989"/>
    <d v="2024-06-30T00:00:00"/>
    <m/>
    <d v="2024-06-01T00:00:00"/>
    <s v="Journal"/>
    <s v="JE24930"/>
    <s v="Journal"/>
    <s v="Bluegrass Water"/>
    <m/>
    <n v="272000"/>
    <s v="Long Term Liability"/>
    <s v="AMRT3093 | 3 | Jun 2024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544989"/>
    <d v="2024-06-30T00:00:00"/>
    <m/>
    <d v="2024-06-01T00:00:00"/>
    <s v="Journal"/>
    <s v="JE24930"/>
    <s v="Journal"/>
    <s v="Bluegrass Water"/>
    <m/>
    <n v="403100"/>
    <s v="Expense"/>
    <s v="AMRT3093 | 3 | Jun 2024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545072"/>
    <d v="2024-06-30T00:00:00"/>
    <m/>
    <d v="2024-06-01T00:00:00"/>
    <s v="Journal"/>
    <s v="JE24918"/>
    <s v="Journal"/>
    <s v="Bluegrass Water"/>
    <m/>
    <n v="272000"/>
    <s v="Long Term Liability"/>
    <s v="AMRT3071 | 3 | Jun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5072"/>
    <d v="2024-06-30T00:00:00"/>
    <m/>
    <d v="2024-06-01T00:00:00"/>
    <s v="Journal"/>
    <s v="JE24918"/>
    <s v="Journal"/>
    <s v="Bluegrass Water"/>
    <m/>
    <n v="403100"/>
    <s v="Expense"/>
    <s v="AMRT3071 | 3 | Jun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5073"/>
    <d v="2024-06-30T00:00:00"/>
    <m/>
    <d v="2024-06-01T00:00:00"/>
    <s v="Journal"/>
    <s v="JE24921"/>
    <s v="Journal"/>
    <s v="Bluegrass Water"/>
    <m/>
    <n v="272000"/>
    <s v="Long Term Liability"/>
    <s v="AMRT3076 | 3 | Jun 2024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3"/>
    <d v="2024-06-30T00:00:00"/>
    <m/>
    <d v="2024-06-01T00:00:00"/>
    <s v="Journal"/>
    <s v="JE24921"/>
    <s v="Journal"/>
    <s v="Bluegrass Water"/>
    <m/>
    <n v="403100"/>
    <s v="Expense"/>
    <s v="AMRT3076 | 3 | Jun 2024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5074"/>
    <d v="2024-06-30T00:00:00"/>
    <m/>
    <d v="2024-06-01T00:00:00"/>
    <s v="Journal"/>
    <s v="JE24923"/>
    <s v="Journal"/>
    <s v="Bluegrass Water"/>
    <m/>
    <n v="272000"/>
    <s v="Long Term Liability"/>
    <s v="AMRT3081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4"/>
    <d v="2024-06-30T00:00:00"/>
    <m/>
    <d v="2024-06-01T00:00:00"/>
    <s v="Journal"/>
    <s v="JE24923"/>
    <s v="Journal"/>
    <s v="Bluegrass Water"/>
    <m/>
    <n v="403100"/>
    <s v="Expense"/>
    <s v="AMRT3081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5075"/>
    <d v="2024-06-30T00:00:00"/>
    <m/>
    <d v="2024-06-01T00:00:00"/>
    <s v="Journal"/>
    <s v="JE24925"/>
    <s v="Journal"/>
    <s v="Bluegrass Water"/>
    <m/>
    <n v="272000"/>
    <s v="Long Term Liability"/>
    <s v="AMRT3082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5"/>
    <d v="2024-06-30T00:00:00"/>
    <m/>
    <d v="2024-06-01T00:00:00"/>
    <s v="Journal"/>
    <s v="JE24925"/>
    <s v="Journal"/>
    <s v="Bluegrass Water"/>
    <m/>
    <n v="403100"/>
    <s v="Expense"/>
    <s v="AMRT3082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5076"/>
    <d v="2024-06-30T00:00:00"/>
    <m/>
    <d v="2024-06-01T00:00:00"/>
    <s v="Journal"/>
    <s v="JE24927"/>
    <s v="Journal"/>
    <s v="Bluegrass Water"/>
    <m/>
    <n v="272000"/>
    <s v="Long Term Liability"/>
    <s v="AMRT3087 | 3 | Jun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545076"/>
    <d v="2024-06-30T00:00:00"/>
    <m/>
    <d v="2024-06-01T00:00:00"/>
    <s v="Journal"/>
    <s v="JE24927"/>
    <s v="Journal"/>
    <s v="Bluegrass Water"/>
    <m/>
    <n v="403100"/>
    <s v="Expense"/>
    <s v="AMRT3087 | 3 | Jun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545077"/>
    <d v="2024-06-30T00:00:00"/>
    <m/>
    <d v="2024-06-01T00:00:00"/>
    <s v="Journal"/>
    <s v="JE24929"/>
    <s v="Journal"/>
    <s v="Bluegrass Water"/>
    <m/>
    <n v="272000"/>
    <s v="Long Term Liability"/>
    <s v="AMRT3090 | 3 | Jun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7"/>
    <d v="2024-06-30T00:00:00"/>
    <m/>
    <d v="2024-06-01T00:00:00"/>
    <s v="Journal"/>
    <s v="JE24929"/>
    <s v="Journal"/>
    <s v="Bluegrass Water"/>
    <m/>
    <n v="403100"/>
    <s v="Expense"/>
    <s v="AMRT3090 | 3 | Jun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545078"/>
    <d v="2024-06-30T00:00:00"/>
    <m/>
    <d v="2024-06-01T00:00:00"/>
    <s v="Journal"/>
    <s v="JE24931"/>
    <s v="Journal"/>
    <s v="Bluegrass Water"/>
    <m/>
    <n v="272000"/>
    <s v="Long Term Liability"/>
    <s v="AMRT3094 | 3 | Jun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8"/>
    <d v="2024-06-30T00:00:00"/>
    <m/>
    <d v="2024-06-01T00:00:00"/>
    <s v="Journal"/>
    <s v="JE24931"/>
    <s v="Journal"/>
    <s v="Bluegrass Water"/>
    <m/>
    <n v="403100"/>
    <s v="Expense"/>
    <s v="AMRT3094 | 3 | Jun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545609"/>
    <d v="2024-06-30T00:00:00"/>
    <m/>
    <d v="2024-06-01T00:00:00"/>
    <s v="Journal"/>
    <s v="JE25244"/>
    <s v="Journal"/>
    <s v="Bluegrass Water"/>
    <m/>
    <n v="166000"/>
    <s v="Other Current Asset"/>
    <s v="AMRT3045 | 3 | Jun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5609"/>
    <d v="2024-06-30T00:00:00"/>
    <m/>
    <d v="2024-06-01T00:00:00"/>
    <s v="Journal"/>
    <s v="JE25244"/>
    <s v="Journal"/>
    <s v="Bluegrass Water"/>
    <m/>
    <n v="923900"/>
    <s v="Expense"/>
    <s v="AMRT3045 | 3 | Jun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545610"/>
    <d v="2024-06-30T00:00:00"/>
    <m/>
    <d v="2024-06-01T00:00:00"/>
    <s v="Journal"/>
    <s v="JE25246"/>
    <s v="Journal"/>
    <s v="Bluegrass Water"/>
    <m/>
    <n v="166000"/>
    <s v="Other Current Asset"/>
    <s v="AMRT3049 | 3 | Jun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545610"/>
    <d v="2024-06-30T00:00:00"/>
    <m/>
    <d v="2024-06-01T00:00:00"/>
    <s v="Journal"/>
    <s v="JE25246"/>
    <s v="Journal"/>
    <s v="Bluegrass Water"/>
    <m/>
    <n v="923900"/>
    <s v="Expense"/>
    <s v="AMRT3049 | 3 | Jun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545611"/>
    <d v="2024-06-30T00:00:00"/>
    <m/>
    <d v="2024-06-01T00:00:00"/>
    <s v="Journal"/>
    <s v="JE25249"/>
    <s v="Journal"/>
    <s v="Bluegrass Water"/>
    <m/>
    <n v="166000"/>
    <s v="Other Current Asset"/>
    <s v="AMRT3060 | 3 | Jun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5611"/>
    <d v="2024-06-30T00:00:00"/>
    <m/>
    <d v="2024-06-01T00:00:00"/>
    <s v="Journal"/>
    <s v="JE25249"/>
    <s v="Journal"/>
    <s v="Bluegrass Water"/>
    <m/>
    <n v="923900"/>
    <s v="Expense"/>
    <s v="AMRT3060 | 3 | Jun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545706"/>
    <d v="2024-06-30T00:00:00"/>
    <m/>
    <d v="2024-06-01T00:00:00"/>
    <s v="Journal"/>
    <s v="JE25243"/>
    <s v="Journal"/>
    <s v="Bluegrass Water"/>
    <m/>
    <n v="166000"/>
    <s v="Other Current Asset"/>
    <s v="AMRT3039 | 3 | Jun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545706"/>
    <d v="2024-06-30T00:00:00"/>
    <m/>
    <d v="2024-06-01T00:00:00"/>
    <s v="Journal"/>
    <s v="JE25243"/>
    <s v="Journal"/>
    <s v="Bluegrass Water"/>
    <m/>
    <n v="923900"/>
    <s v="Expense"/>
    <s v="AMRT3039 | 3 | Jun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545707"/>
    <d v="2024-06-30T00:00:00"/>
    <m/>
    <d v="2024-06-01T00:00:00"/>
    <s v="Journal"/>
    <s v="JE25245"/>
    <s v="Journal"/>
    <s v="Bluegrass Water"/>
    <m/>
    <n v="166000"/>
    <s v="Other Current Asset"/>
    <s v="AMRT3046 | 3 | Jun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545707"/>
    <d v="2024-06-30T00:00:00"/>
    <m/>
    <d v="2024-06-01T00:00:00"/>
    <s v="Journal"/>
    <s v="JE25245"/>
    <s v="Journal"/>
    <s v="Bluegrass Water"/>
    <m/>
    <n v="923900"/>
    <s v="Expense"/>
    <s v="AMRT3046 | 3 | Jun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545708"/>
    <d v="2024-06-30T00:00:00"/>
    <m/>
    <d v="2024-06-01T00:00:00"/>
    <s v="Journal"/>
    <s v="JE25247"/>
    <s v="Journal"/>
    <s v="Bluegrass Water"/>
    <m/>
    <n v="166000"/>
    <s v="Other Current Asset"/>
    <s v="AMRT3052 | 3 | Jun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45708"/>
    <d v="2024-06-30T00:00:00"/>
    <m/>
    <d v="2024-06-01T00:00:00"/>
    <s v="Journal"/>
    <s v="JE25247"/>
    <s v="Journal"/>
    <s v="Bluegrass Water"/>
    <m/>
    <n v="923900"/>
    <s v="Expense"/>
    <s v="AMRT3052 | 3 | Jun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545709"/>
    <d v="2024-06-30T00:00:00"/>
    <m/>
    <d v="2024-06-01T00:00:00"/>
    <s v="Journal"/>
    <s v="JE25248"/>
    <s v="Journal"/>
    <s v="Bluegrass Water"/>
    <m/>
    <n v="166000"/>
    <s v="Other Current Asset"/>
    <s v="AMRT3059 | 3 | Jun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5709"/>
    <d v="2024-06-30T00:00:00"/>
    <m/>
    <d v="2024-06-01T00:00:00"/>
    <s v="Journal"/>
    <s v="JE25248"/>
    <s v="Journal"/>
    <s v="Bluegrass Water"/>
    <m/>
    <n v="923900"/>
    <s v="Expense"/>
    <s v="AMRT3059 | 3 | Jun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545710"/>
    <d v="2024-06-30T00:00:00"/>
    <m/>
    <d v="2024-06-01T00:00:00"/>
    <s v="Journal"/>
    <s v="JE25250"/>
    <s v="Journal"/>
    <s v="Bluegrass Water"/>
    <m/>
    <n v="166000"/>
    <s v="Other Current Asset"/>
    <s v="AMRT3062 | 3 | Jun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545710"/>
    <d v="2024-06-30T00:00:00"/>
    <m/>
    <d v="2024-06-01T00:00:00"/>
    <s v="Journal"/>
    <s v="JE25250"/>
    <s v="Journal"/>
    <s v="Bluegrass Water"/>
    <m/>
    <n v="923900"/>
    <s v="Expense"/>
    <s v="AMRT3062 | 3 | Jun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545841"/>
    <d v="2024-06-30T00:00:00"/>
    <m/>
    <d v="2024-06-01T00:00:00"/>
    <s v="Journal"/>
    <s v="JE25476"/>
    <s v="Journal"/>
    <s v="Bluegrass Water"/>
    <m/>
    <n v="166000"/>
    <s v="Other Current Asset"/>
    <s v="AMRT2990 | 3 | Jun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545841"/>
    <d v="2024-06-30T00:00:00"/>
    <m/>
    <d v="2024-06-01T00:00:00"/>
    <s v="Journal"/>
    <s v="JE25476"/>
    <s v="Journal"/>
    <s v="Bluegrass Water"/>
    <m/>
    <n v="928100"/>
    <s v="Expense"/>
    <s v="AMRT2990 | 3 | Jun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545842"/>
    <d v="2024-06-30T00:00:00"/>
    <m/>
    <d v="2024-06-01T00:00:00"/>
    <s v="Journal"/>
    <s v="JE25478"/>
    <s v="Journal"/>
    <s v="Bluegrass Water"/>
    <m/>
    <n v="166000"/>
    <s v="Other Current Asset"/>
    <s v="AMRT2996 | 3 | Jun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5842"/>
    <d v="2024-06-30T00:00:00"/>
    <m/>
    <d v="2024-06-01T00:00:00"/>
    <s v="Journal"/>
    <s v="JE25478"/>
    <s v="Journal"/>
    <s v="Bluegrass Water"/>
    <m/>
    <n v="928100"/>
    <s v="Expense"/>
    <s v="AMRT2996 | 3 | Jun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545843"/>
    <d v="2024-06-30T00:00:00"/>
    <m/>
    <d v="2024-06-01T00:00:00"/>
    <s v="Journal"/>
    <s v="JE25481"/>
    <s v="Journal"/>
    <s v="Bluegrass Water"/>
    <m/>
    <n v="166000"/>
    <s v="Other Current Asset"/>
    <s v="AMRT3002 | 3 | Jun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5843"/>
    <d v="2024-06-30T00:00:00"/>
    <m/>
    <d v="2024-06-01T00:00:00"/>
    <s v="Journal"/>
    <s v="JE25481"/>
    <s v="Journal"/>
    <s v="Bluegrass Water"/>
    <m/>
    <n v="928100"/>
    <s v="Expense"/>
    <s v="AMRT3002 | 3 | Jun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545844"/>
    <d v="2024-06-30T00:00:00"/>
    <m/>
    <d v="2024-06-01T00:00:00"/>
    <s v="Journal"/>
    <s v="JE25483"/>
    <s v="Journal"/>
    <s v="Bluegrass Water"/>
    <m/>
    <n v="166000"/>
    <s v="Other Current Asset"/>
    <s v="AMRT3005 | 3 | Jun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5844"/>
    <d v="2024-06-30T00:00:00"/>
    <m/>
    <d v="2024-06-01T00:00:00"/>
    <s v="Journal"/>
    <s v="JE25483"/>
    <s v="Journal"/>
    <s v="Bluegrass Water"/>
    <m/>
    <n v="928100"/>
    <s v="Expense"/>
    <s v="AMRT3005 | 3 | Jun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545845"/>
    <d v="2024-06-30T00:00:00"/>
    <m/>
    <d v="2024-06-01T00:00:00"/>
    <s v="Journal"/>
    <s v="JE25485"/>
    <s v="Journal"/>
    <s v="Bluegrass Water"/>
    <m/>
    <n v="166000"/>
    <s v="Other Current Asset"/>
    <s v="AMRT3009 | 3 | Jun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545845"/>
    <d v="2024-06-30T00:00:00"/>
    <m/>
    <d v="2024-06-01T00:00:00"/>
    <s v="Journal"/>
    <s v="JE25485"/>
    <s v="Journal"/>
    <s v="Bluegrass Water"/>
    <m/>
    <n v="928100"/>
    <s v="Expense"/>
    <s v="AMRT3009 | 3 | Jun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545846"/>
    <d v="2024-06-30T00:00:00"/>
    <m/>
    <d v="2024-06-01T00:00:00"/>
    <s v="Journal"/>
    <s v="JE25487"/>
    <s v="Journal"/>
    <s v="Bluegrass Water"/>
    <m/>
    <n v="166000"/>
    <s v="Other Current Asset"/>
    <s v="AMRT3013 | 3 | Jun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545846"/>
    <d v="2024-06-30T00:00:00"/>
    <m/>
    <d v="2024-06-01T00:00:00"/>
    <s v="Journal"/>
    <s v="JE25487"/>
    <s v="Journal"/>
    <s v="Bluegrass Water"/>
    <m/>
    <n v="930200"/>
    <s v="Expense"/>
    <s v="AMRT3013 | 3 | Jun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545847"/>
    <d v="2024-06-30T00:00:00"/>
    <m/>
    <d v="2024-06-01T00:00:00"/>
    <s v="Journal"/>
    <s v="JE25490"/>
    <s v="Journal"/>
    <s v="Bluegrass Water"/>
    <m/>
    <n v="166000"/>
    <s v="Other Current Asset"/>
    <s v="AMRT3016 | 3 | Jun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545847"/>
    <d v="2024-06-30T00:00:00"/>
    <m/>
    <d v="2024-06-01T00:00:00"/>
    <s v="Journal"/>
    <s v="JE25490"/>
    <s v="Journal"/>
    <s v="Bluegrass Water"/>
    <m/>
    <n v="924400"/>
    <s v="Expense"/>
    <s v="AMRT3016 | 3 | Jun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545848"/>
    <d v="2024-06-30T00:00:00"/>
    <m/>
    <d v="2024-06-01T00:00:00"/>
    <s v="Journal"/>
    <s v="JE25492"/>
    <s v="Journal"/>
    <s v="Bluegrass Water"/>
    <m/>
    <n v="166000"/>
    <s v="Other Current Asset"/>
    <s v="AMRT3019 | 3 | Jun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545848"/>
    <d v="2024-06-30T00:00:00"/>
    <m/>
    <d v="2024-06-01T00:00:00"/>
    <s v="Journal"/>
    <s v="JE25492"/>
    <s v="Journal"/>
    <s v="Bluegrass Water"/>
    <m/>
    <n v="924400"/>
    <s v="Expense"/>
    <s v="AMRT3019 | 3 | Jun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545849"/>
    <d v="2024-06-30T00:00:00"/>
    <m/>
    <d v="2024-06-01T00:00:00"/>
    <s v="Journal"/>
    <s v="JE25495"/>
    <s v="Journal"/>
    <s v="Bluegrass Water"/>
    <m/>
    <n v="166000"/>
    <s v="Other Current Asset"/>
    <s v="AMRT3023 | 3 | Jun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5849"/>
    <d v="2024-06-30T00:00:00"/>
    <m/>
    <d v="2024-06-01T00:00:00"/>
    <s v="Journal"/>
    <s v="JE25495"/>
    <s v="Journal"/>
    <s v="Bluegrass Water"/>
    <m/>
    <n v="924400"/>
    <s v="Expense"/>
    <s v="AMRT3023 | 3 | Jun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545850"/>
    <d v="2024-06-30T00:00:00"/>
    <m/>
    <d v="2024-06-01T00:00:00"/>
    <s v="Journal"/>
    <s v="JE25496"/>
    <s v="Journal"/>
    <s v="Bluegrass Water"/>
    <m/>
    <n v="166000"/>
    <s v="Other Current Asset"/>
    <s v="AMRT3027 | 3 | Jun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545850"/>
    <d v="2024-06-30T00:00:00"/>
    <m/>
    <d v="2024-06-01T00:00:00"/>
    <s v="Journal"/>
    <s v="JE25496"/>
    <s v="Journal"/>
    <s v="Bluegrass Water"/>
    <m/>
    <n v="924400"/>
    <s v="Expense"/>
    <s v="AMRT3027 | 3 | Jun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545851"/>
    <d v="2024-06-30T00:00:00"/>
    <m/>
    <d v="2024-06-01T00:00:00"/>
    <s v="Journal"/>
    <s v="JE25502"/>
    <s v="Journal"/>
    <s v="Bluegrass Water"/>
    <m/>
    <n v="166000"/>
    <s v="Other Current Asset"/>
    <s v="AMRT3055 | 3 | Jun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545851"/>
    <d v="2024-06-30T00:00:00"/>
    <m/>
    <d v="2024-06-01T00:00:00"/>
    <s v="Journal"/>
    <s v="JE25502"/>
    <s v="Journal"/>
    <s v="Bluegrass Water"/>
    <m/>
    <n v="930200"/>
    <s v="Expense"/>
    <s v="AMRT3055 | 3 | Jun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545852"/>
    <d v="2024-06-30T00:00:00"/>
    <m/>
    <d v="2024-06-01T00:00:00"/>
    <s v="Journal"/>
    <s v="JE25504"/>
    <s v="Journal"/>
    <s v="Bluegrass Water"/>
    <m/>
    <n v="166000"/>
    <s v="Other Current Asset"/>
    <s v="AMRT3065 | 3 | Jun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545852"/>
    <d v="2024-06-30T00:00:00"/>
    <m/>
    <d v="2024-06-01T00:00:00"/>
    <s v="Journal"/>
    <s v="JE25504"/>
    <s v="Journal"/>
    <s v="Bluegrass Water"/>
    <m/>
    <n v="741000"/>
    <s v="Expense"/>
    <s v="AMRT3065 | 3 | Jun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545964"/>
    <d v="2024-06-30T00:00:00"/>
    <m/>
    <d v="2024-06-01T00:00:00"/>
    <s v="Journal"/>
    <s v="JE25477"/>
    <s v="Journal"/>
    <s v="Bluegrass Water"/>
    <m/>
    <n v="166000"/>
    <s v="Other Current Asset"/>
    <s v="AMRT2994 | 3 | Jun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5964"/>
    <d v="2024-06-30T00:00:00"/>
    <m/>
    <d v="2024-06-01T00:00:00"/>
    <s v="Journal"/>
    <s v="JE25477"/>
    <s v="Journal"/>
    <s v="Bluegrass Water"/>
    <m/>
    <n v="928100"/>
    <s v="Expense"/>
    <s v="AMRT2994 | 3 | Jun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545965"/>
    <d v="2024-06-30T00:00:00"/>
    <m/>
    <d v="2024-06-01T00:00:00"/>
    <s v="Journal"/>
    <s v="JE25479"/>
    <s v="Journal"/>
    <s v="Bluegrass Water"/>
    <m/>
    <n v="166000"/>
    <s v="Other Current Asset"/>
    <s v="AMRT2998 | 3 | Jun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5965"/>
    <d v="2024-06-30T00:00:00"/>
    <m/>
    <d v="2024-06-01T00:00:00"/>
    <s v="Journal"/>
    <s v="JE25479"/>
    <s v="Journal"/>
    <s v="Bluegrass Water"/>
    <m/>
    <n v="928100"/>
    <s v="Expense"/>
    <s v="AMRT2998 | 3 | Jun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545966"/>
    <d v="2024-06-30T00:00:00"/>
    <m/>
    <d v="2024-06-01T00:00:00"/>
    <s v="Journal"/>
    <s v="JE25480"/>
    <s v="Journal"/>
    <s v="Bluegrass Water"/>
    <m/>
    <n v="166000"/>
    <s v="Other Current Asset"/>
    <s v="AMRT3003 | 3 | Jun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5966"/>
    <d v="2024-06-30T00:00:00"/>
    <m/>
    <d v="2024-06-01T00:00:00"/>
    <s v="Journal"/>
    <s v="JE25480"/>
    <s v="Journal"/>
    <s v="Bluegrass Water"/>
    <m/>
    <n v="928100"/>
    <s v="Expense"/>
    <s v="AMRT3003 | 3 | Jun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545967"/>
    <d v="2024-06-30T00:00:00"/>
    <m/>
    <d v="2024-06-01T00:00:00"/>
    <s v="Journal"/>
    <s v="JE25482"/>
    <s v="Journal"/>
    <s v="Bluegrass Water"/>
    <m/>
    <n v="166000"/>
    <s v="Other Current Asset"/>
    <s v="AMRT3004 | 3 | Jun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5967"/>
    <d v="2024-06-30T00:00:00"/>
    <m/>
    <d v="2024-06-01T00:00:00"/>
    <s v="Journal"/>
    <s v="JE25482"/>
    <s v="Journal"/>
    <s v="Bluegrass Water"/>
    <m/>
    <n v="928100"/>
    <s v="Expense"/>
    <s v="AMRT3004 | 3 | Jun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545968"/>
    <d v="2024-06-30T00:00:00"/>
    <m/>
    <d v="2024-06-01T00:00:00"/>
    <s v="Journal"/>
    <s v="JE25484"/>
    <s v="Journal"/>
    <s v="Bluegrass Water"/>
    <m/>
    <n v="166000"/>
    <s v="Other Current Asset"/>
    <s v="AMRT3006 | 3 | Jun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5968"/>
    <d v="2024-06-30T00:00:00"/>
    <m/>
    <d v="2024-06-01T00:00:00"/>
    <s v="Journal"/>
    <s v="JE25484"/>
    <s v="Journal"/>
    <s v="Bluegrass Water"/>
    <m/>
    <n v="928100"/>
    <s v="Expense"/>
    <s v="AMRT3006 | 3 | Jun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545969"/>
    <d v="2024-06-30T00:00:00"/>
    <m/>
    <d v="2024-06-01T00:00:00"/>
    <s v="Journal"/>
    <s v="JE25486"/>
    <s v="Journal"/>
    <s v="Bluegrass Water"/>
    <m/>
    <n v="166000"/>
    <s v="Other Current Asset"/>
    <s v="AMRT3012 | 3 | Jun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5969"/>
    <d v="2024-06-30T00:00:00"/>
    <m/>
    <d v="2024-06-01T00:00:00"/>
    <s v="Journal"/>
    <s v="JE25486"/>
    <s v="Journal"/>
    <s v="Bluegrass Water"/>
    <m/>
    <n v="930200"/>
    <s v="Expense"/>
    <s v="AMRT3012 | 3 | Jun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545970"/>
    <d v="2024-06-30T00:00:00"/>
    <m/>
    <d v="2024-06-01T00:00:00"/>
    <s v="Journal"/>
    <s v="JE25488"/>
    <s v="Journal"/>
    <s v="Bluegrass Water"/>
    <m/>
    <n v="166000"/>
    <s v="Other Current Asset"/>
    <s v="AMRT3015 | 3 | Jun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545970"/>
    <d v="2024-06-30T00:00:00"/>
    <m/>
    <d v="2024-06-01T00:00:00"/>
    <s v="Journal"/>
    <s v="JE25488"/>
    <s v="Journal"/>
    <s v="Bluegrass Water"/>
    <m/>
    <n v="930200"/>
    <s v="Expense"/>
    <s v="AMRT3015 | 3 | Jun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545971"/>
    <d v="2024-06-30T00:00:00"/>
    <m/>
    <d v="2024-06-01T00:00:00"/>
    <s v="Journal"/>
    <s v="JE25489"/>
    <s v="Journal"/>
    <s v="Bluegrass Water"/>
    <m/>
    <n v="166000"/>
    <s v="Other Current Asset"/>
    <s v="AMRT3017 | 3 | Jun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45971"/>
    <d v="2024-06-30T00:00:00"/>
    <m/>
    <d v="2024-06-01T00:00:00"/>
    <s v="Journal"/>
    <s v="JE25489"/>
    <s v="Journal"/>
    <s v="Bluegrass Water"/>
    <m/>
    <n v="924400"/>
    <s v="Expense"/>
    <s v="AMRT3017 | 3 | Jun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545972"/>
    <d v="2024-06-30T00:00:00"/>
    <m/>
    <d v="2024-06-01T00:00:00"/>
    <s v="Journal"/>
    <s v="JE25491"/>
    <s v="Journal"/>
    <s v="Bluegrass Water"/>
    <m/>
    <n v="166000"/>
    <s v="Other Current Asset"/>
    <s v="AMRT3018 | 3 | Jun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5972"/>
    <d v="2024-06-30T00:00:00"/>
    <m/>
    <d v="2024-06-01T00:00:00"/>
    <s v="Journal"/>
    <s v="JE25491"/>
    <s v="Journal"/>
    <s v="Bluegrass Water"/>
    <m/>
    <n v="924400"/>
    <s v="Expense"/>
    <s v="AMRT3018 | 3 | Jun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545973"/>
    <d v="2024-06-30T00:00:00"/>
    <m/>
    <d v="2024-06-01T00:00:00"/>
    <s v="Journal"/>
    <s v="JE25493"/>
    <s v="Journal"/>
    <s v="Bluegrass Water"/>
    <m/>
    <n v="166000"/>
    <s v="Other Current Asset"/>
    <s v="AMRT3020 | 3 | Jun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545973"/>
    <d v="2024-06-30T00:00:00"/>
    <m/>
    <d v="2024-06-01T00:00:00"/>
    <s v="Journal"/>
    <s v="JE25493"/>
    <s v="Journal"/>
    <s v="Bluegrass Water"/>
    <m/>
    <n v="924400"/>
    <s v="Expense"/>
    <s v="AMRT3020 | 3 | Jun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545974"/>
    <d v="2024-06-30T00:00:00"/>
    <m/>
    <d v="2024-06-01T00:00:00"/>
    <s v="Journal"/>
    <s v="JE25494"/>
    <s v="Journal"/>
    <s v="Bluegrass Water"/>
    <m/>
    <n v="166000"/>
    <s v="Other Current Asset"/>
    <s v="AMRT3022 | 3 | Jun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545974"/>
    <d v="2024-06-30T00:00:00"/>
    <m/>
    <d v="2024-06-01T00:00:00"/>
    <s v="Journal"/>
    <s v="JE25494"/>
    <s v="Journal"/>
    <s v="Bluegrass Water"/>
    <m/>
    <n v="924400"/>
    <s v="Expense"/>
    <s v="AMRT3022 | 3 | Jun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545975"/>
    <d v="2024-06-30T00:00:00"/>
    <m/>
    <d v="2024-06-01T00:00:00"/>
    <s v="Journal"/>
    <s v="JE25497"/>
    <s v="Journal"/>
    <s v="Bluegrass Water"/>
    <m/>
    <n v="166000"/>
    <s v="Other Current Asset"/>
    <s v="AMRT3029 | 3 | Jun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545975"/>
    <d v="2024-06-30T00:00:00"/>
    <m/>
    <d v="2024-06-01T00:00:00"/>
    <s v="Journal"/>
    <s v="JE25497"/>
    <s v="Journal"/>
    <s v="Bluegrass Water"/>
    <m/>
    <n v="924400"/>
    <s v="Expense"/>
    <s v="AMRT3029 | 3 | Jun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545976"/>
    <d v="2024-06-30T00:00:00"/>
    <m/>
    <d v="2024-06-01T00:00:00"/>
    <s v="Journal"/>
    <s v="JE25498"/>
    <s v="Journal"/>
    <s v="Bluegrass Water"/>
    <m/>
    <n v="166000"/>
    <s v="Other Current Asset"/>
    <s v="AMRT3030 | 3 | Jun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545976"/>
    <d v="2024-06-30T00:00:00"/>
    <m/>
    <d v="2024-06-01T00:00:00"/>
    <s v="Journal"/>
    <s v="JE25498"/>
    <s v="Journal"/>
    <s v="Bluegrass Water"/>
    <m/>
    <n v="924400"/>
    <s v="Expense"/>
    <s v="AMRT3030 | 3 | Jun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545977"/>
    <d v="2024-06-30T00:00:00"/>
    <m/>
    <d v="2024-06-01T00:00:00"/>
    <s v="Journal"/>
    <s v="JE25499"/>
    <s v="Journal"/>
    <s v="Bluegrass Water"/>
    <m/>
    <n v="166000"/>
    <s v="Other Current Asset"/>
    <s v="AMRT3038 | 3 | Jun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545977"/>
    <d v="2024-06-30T00:00:00"/>
    <m/>
    <d v="2024-06-01T00:00:00"/>
    <s v="Journal"/>
    <s v="JE25499"/>
    <s v="Journal"/>
    <s v="Bluegrass Water"/>
    <m/>
    <n v="928100"/>
    <s v="Expense"/>
    <s v="AMRT3038 | 3 | Jun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545978"/>
    <d v="2024-06-30T00:00:00"/>
    <m/>
    <d v="2024-06-01T00:00:00"/>
    <s v="Journal"/>
    <s v="JE25500"/>
    <s v="Journal"/>
    <s v="Bluegrass Water"/>
    <m/>
    <n v="166000"/>
    <s v="Other Current Asset"/>
    <s v="AMRT3051 | 3 | Jun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545978"/>
    <d v="2024-06-30T00:00:00"/>
    <m/>
    <d v="2024-06-01T00:00:00"/>
    <s v="Journal"/>
    <s v="JE25500"/>
    <s v="Journal"/>
    <s v="Bluegrass Water"/>
    <m/>
    <n v="928100"/>
    <s v="Expense"/>
    <s v="AMRT3051 | 3 | Jun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545979"/>
    <d v="2024-06-30T00:00:00"/>
    <m/>
    <d v="2024-06-01T00:00:00"/>
    <s v="Journal"/>
    <s v="JE25501"/>
    <s v="Journal"/>
    <s v="Bluegrass Water"/>
    <m/>
    <n v="166000"/>
    <s v="Other Current Asset"/>
    <s v="AMRT3056 | 3 | Jun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5979"/>
    <d v="2024-06-30T00:00:00"/>
    <m/>
    <d v="2024-06-01T00:00:00"/>
    <s v="Journal"/>
    <s v="JE25501"/>
    <s v="Journal"/>
    <s v="Bluegrass Water"/>
    <m/>
    <n v="930200"/>
    <s v="Expense"/>
    <s v="AMRT3056 | 3 | Jun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545980"/>
    <d v="2024-06-30T00:00:00"/>
    <m/>
    <d v="2024-06-01T00:00:00"/>
    <s v="Journal"/>
    <s v="JE25503"/>
    <s v="Journal"/>
    <s v="Bluegrass Water"/>
    <m/>
    <n v="166000"/>
    <s v="Other Current Asset"/>
    <s v="AMRT3063 | 3 | Jun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545980"/>
    <d v="2024-06-30T00:00:00"/>
    <m/>
    <d v="2024-06-01T00:00:00"/>
    <s v="Journal"/>
    <s v="JE25503"/>
    <s v="Journal"/>
    <s v="Bluegrass Water"/>
    <m/>
    <n v="930200"/>
    <s v="Expense"/>
    <s v="AMRT3063 | 3 | Jun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547248"/>
    <d v="2024-06-30T00:00:00"/>
    <m/>
    <d v="2024-06-01T00:00:00"/>
    <s v="Journal"/>
    <s v="JE25969"/>
    <s v="Journal"/>
    <s v="Bluegrass Water"/>
    <m/>
    <n v="166000"/>
    <s v="Other Current Asset"/>
    <s v="AMRT2991 | 3 | Jun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47248"/>
    <d v="2024-06-30T00:00:00"/>
    <m/>
    <d v="2024-06-01T00:00:00"/>
    <s v="Journal"/>
    <s v="JE25969"/>
    <s v="Journal"/>
    <s v="Bluegrass Water"/>
    <m/>
    <n v="408100"/>
    <s v="Expense"/>
    <s v="AMRT2991 | 3 | Jun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547249"/>
    <d v="2024-06-30T00:00:00"/>
    <m/>
    <d v="2024-06-01T00:00:00"/>
    <s v="Journal"/>
    <s v="JE25970"/>
    <s v="Journal"/>
    <s v="Bluegrass Water"/>
    <m/>
    <n v="166000"/>
    <s v="Other Current Asset"/>
    <s v="AMRT2993 | 3 | Jun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7249"/>
    <d v="2024-06-30T00:00:00"/>
    <m/>
    <d v="2024-06-01T00:00:00"/>
    <s v="Journal"/>
    <s v="JE25970"/>
    <s v="Journal"/>
    <s v="Bluegrass Water"/>
    <m/>
    <n v="928100"/>
    <s v="Expense"/>
    <s v="AMRT2993 | 3 | Jun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547250"/>
    <d v="2024-06-30T00:00:00"/>
    <m/>
    <d v="2024-06-01T00:00:00"/>
    <s v="Journal"/>
    <s v="JE25972"/>
    <s v="Journal"/>
    <s v="Bluegrass Water"/>
    <m/>
    <n v="166000"/>
    <s v="Other Current Asset"/>
    <s v="AMRT2995 | 3 | Jun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250"/>
    <d v="2024-06-30T00:00:00"/>
    <m/>
    <d v="2024-06-01T00:00:00"/>
    <s v="Journal"/>
    <s v="JE25972"/>
    <s v="Journal"/>
    <s v="Bluegrass Water"/>
    <m/>
    <n v="928100"/>
    <s v="Expense"/>
    <s v="AMRT2995 | 3 | Jun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547251"/>
    <d v="2024-06-30T00:00:00"/>
    <m/>
    <d v="2024-06-01T00:00:00"/>
    <s v="Journal"/>
    <s v="JE25974"/>
    <s v="Journal"/>
    <s v="Bluegrass Water"/>
    <m/>
    <n v="166000"/>
    <s v="Other Current Asset"/>
    <s v="AMRT2999 | 3 | Jun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251"/>
    <d v="2024-06-30T00:00:00"/>
    <m/>
    <d v="2024-06-01T00:00:00"/>
    <s v="Journal"/>
    <s v="JE25974"/>
    <s v="Journal"/>
    <s v="Bluegrass Water"/>
    <m/>
    <n v="928100"/>
    <s v="Expense"/>
    <s v="AMRT2999 | 3 | Jun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547252"/>
    <d v="2024-06-30T00:00:00"/>
    <m/>
    <d v="2024-06-01T00:00:00"/>
    <s v="Journal"/>
    <s v="JE25976"/>
    <s v="Journal"/>
    <s v="Bluegrass Water"/>
    <m/>
    <n v="166000"/>
    <s v="Other Current Asset"/>
    <s v="AMRT3001 | 3 | Jun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7252"/>
    <d v="2024-06-30T00:00:00"/>
    <m/>
    <d v="2024-06-01T00:00:00"/>
    <s v="Journal"/>
    <s v="JE25976"/>
    <s v="Journal"/>
    <s v="Bluegrass Water"/>
    <m/>
    <n v="928100"/>
    <s v="Expense"/>
    <s v="AMRT3001 | 3 | Jun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547253"/>
    <d v="2024-06-30T00:00:00"/>
    <m/>
    <d v="2024-06-01T00:00:00"/>
    <s v="Journal"/>
    <s v="JE25978"/>
    <s v="Journal"/>
    <s v="Bluegrass Water"/>
    <m/>
    <n v="166000"/>
    <s v="Other Current Asset"/>
    <s v="AMRT3008 | 3 | Jun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253"/>
    <d v="2024-06-30T00:00:00"/>
    <m/>
    <d v="2024-06-01T00:00:00"/>
    <s v="Journal"/>
    <s v="JE25978"/>
    <s v="Journal"/>
    <s v="Bluegrass Water"/>
    <m/>
    <n v="928100"/>
    <s v="Expense"/>
    <s v="AMRT3008 | 3 | Jun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547254"/>
    <d v="2024-06-30T00:00:00"/>
    <m/>
    <d v="2024-06-01T00:00:00"/>
    <s v="Journal"/>
    <s v="JE25980"/>
    <s v="Journal"/>
    <s v="Bluegrass Water"/>
    <m/>
    <n v="166000"/>
    <s v="Other Current Asset"/>
    <s v="AMRT3011 | 3 | Jun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547254"/>
    <d v="2024-06-30T00:00:00"/>
    <m/>
    <d v="2024-06-01T00:00:00"/>
    <s v="Journal"/>
    <s v="JE25980"/>
    <s v="Journal"/>
    <s v="Bluegrass Water"/>
    <m/>
    <n v="930200"/>
    <s v="Expense"/>
    <s v="AMRT3011 | 3 | Jun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547255"/>
    <d v="2024-06-30T00:00:00"/>
    <m/>
    <d v="2024-06-01T00:00:00"/>
    <s v="Journal"/>
    <s v="JE25982"/>
    <s v="Journal"/>
    <s v="Bluegrass Water"/>
    <m/>
    <n v="166000"/>
    <s v="Other Current Asset"/>
    <s v="AMRT3021 | 3 | Jun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255"/>
    <d v="2024-06-30T00:00:00"/>
    <m/>
    <d v="2024-06-01T00:00:00"/>
    <s v="Journal"/>
    <s v="JE25982"/>
    <s v="Journal"/>
    <s v="Bluegrass Water"/>
    <m/>
    <n v="924400"/>
    <s v="Expense"/>
    <s v="AMRT3021 | 3 | Jun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547256"/>
    <d v="2024-06-30T00:00:00"/>
    <m/>
    <d v="2024-06-01T00:00:00"/>
    <s v="Journal"/>
    <s v="JE25984"/>
    <s v="Journal"/>
    <s v="Bluegrass Water"/>
    <m/>
    <n v="166000"/>
    <s v="Other Current Asset"/>
    <s v="AMRT3025 | 3 | Jun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256"/>
    <d v="2024-06-30T00:00:00"/>
    <m/>
    <d v="2024-06-01T00:00:00"/>
    <s v="Journal"/>
    <s v="JE25984"/>
    <s v="Journal"/>
    <s v="Bluegrass Water"/>
    <m/>
    <n v="924400"/>
    <s v="Expense"/>
    <s v="AMRT3025 | 3 | Jun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547257"/>
    <d v="2024-06-30T00:00:00"/>
    <m/>
    <d v="2024-06-01T00:00:00"/>
    <s v="Journal"/>
    <s v="JE25986"/>
    <s v="Journal"/>
    <s v="Bluegrass Water"/>
    <m/>
    <n v="166000"/>
    <s v="Other Current Asset"/>
    <s v="AMRT3028 | 3 | Jun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547257"/>
    <d v="2024-06-30T00:00:00"/>
    <m/>
    <d v="2024-06-01T00:00:00"/>
    <s v="Journal"/>
    <s v="JE25986"/>
    <s v="Journal"/>
    <s v="Bluegrass Water"/>
    <m/>
    <n v="924400"/>
    <s v="Expense"/>
    <s v="AMRT3028 | 3 | Jun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547258"/>
    <d v="2024-06-30T00:00:00"/>
    <m/>
    <d v="2024-06-01T00:00:00"/>
    <s v="Journal"/>
    <s v="JE25987"/>
    <s v="Journal"/>
    <s v="Bluegrass Water"/>
    <m/>
    <n v="166000"/>
    <s v="Other Current Asset"/>
    <s v="AMRT3031 | 3 | Jun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7258"/>
    <d v="2024-06-30T00:00:00"/>
    <m/>
    <d v="2024-06-01T00:00:00"/>
    <s v="Journal"/>
    <s v="JE25987"/>
    <s v="Journal"/>
    <s v="Bluegrass Water"/>
    <m/>
    <n v="924400"/>
    <s v="Expense"/>
    <s v="AMRT3031 | 3 | Jun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547259"/>
    <d v="2024-06-30T00:00:00"/>
    <m/>
    <d v="2024-06-01T00:00:00"/>
    <s v="Journal"/>
    <s v="JE25989"/>
    <s v="Journal"/>
    <s v="Bluegrass Water"/>
    <m/>
    <n v="166000"/>
    <s v="Other Current Asset"/>
    <s v="AMRT3033 | 3 | Jun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547259"/>
    <d v="2024-06-30T00:00:00"/>
    <m/>
    <d v="2024-06-01T00:00:00"/>
    <s v="Journal"/>
    <s v="JE25989"/>
    <s v="Journal"/>
    <s v="Bluegrass Water"/>
    <m/>
    <n v="924400"/>
    <s v="Expense"/>
    <s v="AMRT3033 | 3 | Jun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547260"/>
    <d v="2024-06-30T00:00:00"/>
    <m/>
    <d v="2024-06-01T00:00:00"/>
    <s v="Journal"/>
    <s v="JE25991"/>
    <s v="Journal"/>
    <s v="Bluegrass Water"/>
    <m/>
    <n v="166000"/>
    <s v="Other Current Asset"/>
    <s v="AMRT3035 | 3 | Jun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7260"/>
    <d v="2024-06-30T00:00:00"/>
    <m/>
    <d v="2024-06-01T00:00:00"/>
    <s v="Journal"/>
    <s v="JE25991"/>
    <s v="Journal"/>
    <s v="Bluegrass Water"/>
    <m/>
    <n v="928100"/>
    <s v="Expense"/>
    <s v="AMRT3035 | 3 | Jun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547261"/>
    <d v="2024-06-30T00:00:00"/>
    <m/>
    <d v="2024-06-01T00:00:00"/>
    <s v="Journal"/>
    <s v="JE25993"/>
    <s v="Journal"/>
    <s v="Bluegrass Water"/>
    <m/>
    <n v="166000"/>
    <s v="Other Current Asset"/>
    <s v="AMRT3037 | 3 | Jun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261"/>
    <d v="2024-06-30T00:00:00"/>
    <m/>
    <d v="2024-06-01T00:00:00"/>
    <s v="Journal"/>
    <s v="JE25993"/>
    <s v="Journal"/>
    <s v="Bluegrass Water"/>
    <m/>
    <n v="928100"/>
    <s v="Expense"/>
    <s v="AMRT3037 | 3 | Jun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547262"/>
    <d v="2024-06-30T00:00:00"/>
    <m/>
    <d v="2024-06-01T00:00:00"/>
    <s v="Journal"/>
    <s v="JE25995"/>
    <s v="Journal"/>
    <s v="Bluegrass Water"/>
    <m/>
    <n v="166000"/>
    <s v="Other Current Asset"/>
    <s v="AMRT3041 | 3 | Jun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7262"/>
    <d v="2024-06-30T00:00:00"/>
    <m/>
    <d v="2024-06-01T00:00:00"/>
    <s v="Journal"/>
    <s v="JE25995"/>
    <s v="Journal"/>
    <s v="Bluegrass Water"/>
    <m/>
    <n v="923900"/>
    <s v="Expense"/>
    <s v="AMRT3041 | 3 | Jun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547263"/>
    <d v="2024-06-30T00:00:00"/>
    <m/>
    <d v="2024-06-01T00:00:00"/>
    <s v="Journal"/>
    <s v="JE25997"/>
    <s v="Journal"/>
    <s v="Bluegrass Water"/>
    <m/>
    <n v="166000"/>
    <s v="Other Current Asset"/>
    <s v="AMRT3043 | 3 | Jun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7263"/>
    <d v="2024-06-30T00:00:00"/>
    <m/>
    <d v="2024-06-01T00:00:00"/>
    <s v="Journal"/>
    <s v="JE25997"/>
    <s v="Journal"/>
    <s v="Bluegrass Water"/>
    <m/>
    <n v="923900"/>
    <s v="Expense"/>
    <s v="AMRT3043 | 3 | Jun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547264"/>
    <d v="2024-06-30T00:00:00"/>
    <m/>
    <d v="2024-06-01T00:00:00"/>
    <s v="Journal"/>
    <s v="JE25999"/>
    <s v="Journal"/>
    <s v="Bluegrass Water"/>
    <m/>
    <n v="166000"/>
    <s v="Other Current Asset"/>
    <s v="AMRT3047 | 3 | Jun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264"/>
    <d v="2024-06-30T00:00:00"/>
    <m/>
    <d v="2024-06-01T00:00:00"/>
    <s v="Journal"/>
    <s v="JE25999"/>
    <s v="Journal"/>
    <s v="Bluegrass Water"/>
    <m/>
    <n v="923900"/>
    <s v="Expense"/>
    <s v="AMRT3047 | 3 | Jun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547265"/>
    <d v="2024-06-30T00:00:00"/>
    <m/>
    <d v="2024-06-01T00:00:00"/>
    <s v="Journal"/>
    <s v="JE26001"/>
    <s v="Journal"/>
    <s v="Bluegrass Water"/>
    <m/>
    <n v="166000"/>
    <s v="Other Current Asset"/>
    <s v="AMRT3050 | 3 | Jun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547265"/>
    <d v="2024-06-30T00:00:00"/>
    <m/>
    <d v="2024-06-01T00:00:00"/>
    <s v="Journal"/>
    <s v="JE26001"/>
    <s v="Journal"/>
    <s v="Bluegrass Water"/>
    <m/>
    <n v="923900"/>
    <s v="Expense"/>
    <s v="AMRT3050 | 3 | Jun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547266"/>
    <d v="2024-06-30T00:00:00"/>
    <m/>
    <d v="2024-06-01T00:00:00"/>
    <s v="Journal"/>
    <s v="JE26003"/>
    <s v="Journal"/>
    <s v="Bluegrass Water"/>
    <m/>
    <n v="166000"/>
    <s v="Other Current Asset"/>
    <s v="AMRT3054 | 3 | Jun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7266"/>
    <d v="2024-06-30T00:00:00"/>
    <m/>
    <d v="2024-06-01T00:00:00"/>
    <s v="Journal"/>
    <s v="JE26003"/>
    <s v="Journal"/>
    <s v="Bluegrass Water"/>
    <m/>
    <n v="923900"/>
    <s v="Expense"/>
    <s v="AMRT3054 | 3 | Jun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547267"/>
    <d v="2024-06-30T00:00:00"/>
    <m/>
    <d v="2024-06-01T00:00:00"/>
    <s v="Journal"/>
    <s v="JE26005"/>
    <s v="Journal"/>
    <s v="Bluegrass Water"/>
    <m/>
    <n v="166000"/>
    <s v="Other Current Asset"/>
    <s v="AMRT3058 | 3 | Jun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547267"/>
    <d v="2024-06-30T00:00:00"/>
    <m/>
    <d v="2024-06-01T00:00:00"/>
    <s v="Journal"/>
    <s v="JE26005"/>
    <s v="Journal"/>
    <s v="Bluegrass Water"/>
    <m/>
    <n v="923900"/>
    <s v="Expense"/>
    <s v="AMRT3058 | 3 | Jun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547268"/>
    <d v="2024-06-30T00:00:00"/>
    <m/>
    <d v="2024-06-01T00:00:00"/>
    <s v="Journal"/>
    <s v="JE26007"/>
    <s v="Journal"/>
    <s v="Bluegrass Water"/>
    <m/>
    <n v="166000"/>
    <s v="Other Current Asset"/>
    <s v="AMRT3064 | 3 | Jun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547268"/>
    <d v="2024-06-30T00:00:00"/>
    <m/>
    <d v="2024-06-01T00:00:00"/>
    <s v="Journal"/>
    <s v="JE26007"/>
    <s v="Journal"/>
    <s v="Bluegrass Water"/>
    <m/>
    <n v="930200"/>
    <s v="Expense"/>
    <s v="AMRT3064 | 3 | Jun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547269"/>
    <d v="2024-06-30T00:00:00"/>
    <m/>
    <d v="2024-06-01T00:00:00"/>
    <s v="Journal"/>
    <s v="JE26009"/>
    <s v="Journal"/>
    <s v="Bluegrass Water"/>
    <m/>
    <n v="272000"/>
    <s v="Long Term Liability"/>
    <s v="AMRT3068 | 3 | Jun 2024"/>
    <n v="958.59"/>
    <m/>
    <n v="958.5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269"/>
    <d v="2024-06-30T00:00:00"/>
    <m/>
    <d v="2024-06-01T00:00:00"/>
    <s v="Journal"/>
    <s v="JE26009"/>
    <s v="Journal"/>
    <s v="Bluegrass Water"/>
    <m/>
    <n v="403100"/>
    <s v="Expense"/>
    <s v="AMRT3068 | 3 | Jun 2024"/>
    <m/>
    <n v="958.59"/>
    <n v="-958.5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7270"/>
    <d v="2024-06-30T00:00:00"/>
    <m/>
    <d v="2024-06-01T00:00:00"/>
    <s v="Journal"/>
    <s v="JE26011"/>
    <s v="Journal"/>
    <s v="Bluegrass Water"/>
    <m/>
    <n v="272000"/>
    <s v="Long Term Liability"/>
    <s v="AMRT3073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270"/>
    <d v="2024-06-30T00:00:00"/>
    <m/>
    <d v="2024-06-01T00:00:00"/>
    <s v="Journal"/>
    <s v="JE26011"/>
    <s v="Journal"/>
    <s v="Bluegrass Water"/>
    <m/>
    <n v="403100"/>
    <s v="Expense"/>
    <s v="AMRT3073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7271"/>
    <d v="2024-06-30T00:00:00"/>
    <m/>
    <d v="2024-06-01T00:00:00"/>
    <s v="Journal"/>
    <s v="JE26012"/>
    <s v="Journal"/>
    <s v="Bluegrass Water"/>
    <m/>
    <n v="272000"/>
    <s v="Long Term Liability"/>
    <s v="AMRT3077 | 3 | Jun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7271"/>
    <d v="2024-06-30T00:00:00"/>
    <m/>
    <d v="2024-06-01T00:00:00"/>
    <s v="Journal"/>
    <s v="JE26012"/>
    <s v="Journal"/>
    <s v="Bluegrass Water"/>
    <m/>
    <n v="403100"/>
    <s v="Expense"/>
    <s v="AMRT3077 | 3 | Jun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7272"/>
    <d v="2024-06-30T00:00:00"/>
    <m/>
    <d v="2024-06-01T00:00:00"/>
    <s v="Journal"/>
    <s v="JE26014"/>
    <s v="Journal"/>
    <s v="Bluegrass Water"/>
    <m/>
    <n v="272000"/>
    <s v="Long Term Liability"/>
    <s v="AMRT3078 | 3 | Jun 2024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547272"/>
    <d v="2024-06-30T00:00:00"/>
    <m/>
    <d v="2024-06-01T00:00:00"/>
    <s v="Journal"/>
    <s v="JE26014"/>
    <s v="Journal"/>
    <s v="Bluegrass Water"/>
    <m/>
    <n v="403100"/>
    <s v="Expense"/>
    <s v="AMRT3078 | 3 | Jun 2024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547273"/>
    <d v="2024-06-30T00:00:00"/>
    <m/>
    <d v="2024-06-01T00:00:00"/>
    <s v="Journal"/>
    <s v="JE26016"/>
    <s v="Journal"/>
    <s v="Bluegrass Water"/>
    <m/>
    <n v="272000"/>
    <s v="Long Term Liability"/>
    <s v="AMRT3084 | 3 | Jun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547273"/>
    <d v="2024-06-30T00:00:00"/>
    <m/>
    <d v="2024-06-01T00:00:00"/>
    <s v="Journal"/>
    <s v="JE26016"/>
    <s v="Journal"/>
    <s v="Bluegrass Water"/>
    <m/>
    <n v="403100"/>
    <s v="Expense"/>
    <s v="AMRT3084 | 3 | Jun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547274"/>
    <d v="2024-06-30T00:00:00"/>
    <m/>
    <d v="2024-06-01T00:00:00"/>
    <s v="Journal"/>
    <s v="JE26018"/>
    <s v="Journal"/>
    <s v="Bluegrass Water"/>
    <m/>
    <n v="272000"/>
    <s v="Long Term Liability"/>
    <s v="AMRT3089 | 3 | Jun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547274"/>
    <d v="2024-06-30T00:00:00"/>
    <m/>
    <d v="2024-06-01T00:00:00"/>
    <s v="Journal"/>
    <s v="JE26018"/>
    <s v="Journal"/>
    <s v="Bluegrass Water"/>
    <m/>
    <n v="403100"/>
    <s v="Expense"/>
    <s v="AMRT3089 | 3 | Jun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547275"/>
    <d v="2024-06-30T00:00:00"/>
    <m/>
    <d v="2024-06-01T00:00:00"/>
    <s v="Journal"/>
    <s v="JE26020"/>
    <s v="Journal"/>
    <s v="Bluegrass Water"/>
    <m/>
    <n v="272000"/>
    <s v="Long Term Liability"/>
    <s v="AMRT3092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275"/>
    <d v="2024-06-30T00:00:00"/>
    <m/>
    <d v="2024-06-01T00:00:00"/>
    <s v="Journal"/>
    <s v="JE26020"/>
    <s v="Journal"/>
    <s v="Bluegrass Water"/>
    <m/>
    <n v="403100"/>
    <s v="Expense"/>
    <s v="AMRT3092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7346"/>
    <d v="2024-06-30T00:00:00"/>
    <m/>
    <d v="2024-06-01T00:00:00"/>
    <s v="Journal"/>
    <s v="JE25971"/>
    <s v="Journal"/>
    <s v="Bluegrass Water"/>
    <m/>
    <n v="166000"/>
    <s v="Other Current Asset"/>
    <s v="AMRT2992 | 3 | Jun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7346"/>
    <d v="2024-06-30T00:00:00"/>
    <m/>
    <d v="2024-06-01T00:00:00"/>
    <s v="Journal"/>
    <s v="JE25971"/>
    <s v="Journal"/>
    <s v="Bluegrass Water"/>
    <m/>
    <n v="928100"/>
    <s v="Expense"/>
    <s v="AMRT2992 | 3 | Jun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547347"/>
    <d v="2024-06-30T00:00:00"/>
    <m/>
    <d v="2024-06-01T00:00:00"/>
    <s v="Journal"/>
    <s v="JE25973"/>
    <s v="Journal"/>
    <s v="Bluegrass Water"/>
    <m/>
    <n v="166000"/>
    <s v="Other Current Asset"/>
    <s v="AMRT2997 | 3 | Jun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347"/>
    <d v="2024-06-30T00:00:00"/>
    <m/>
    <d v="2024-06-01T00:00:00"/>
    <s v="Journal"/>
    <s v="JE25973"/>
    <s v="Journal"/>
    <s v="Bluegrass Water"/>
    <m/>
    <n v="928100"/>
    <s v="Expense"/>
    <s v="AMRT2997 | 3 | Jun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547348"/>
    <d v="2024-06-30T00:00:00"/>
    <m/>
    <d v="2024-06-01T00:00:00"/>
    <s v="Journal"/>
    <s v="JE25975"/>
    <s v="Journal"/>
    <s v="Bluegrass Water"/>
    <m/>
    <n v="166000"/>
    <s v="Other Current Asset"/>
    <s v="AMRT3000 | 3 | Jun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7348"/>
    <d v="2024-06-30T00:00:00"/>
    <m/>
    <d v="2024-06-01T00:00:00"/>
    <s v="Journal"/>
    <s v="JE25975"/>
    <s v="Journal"/>
    <s v="Bluegrass Water"/>
    <m/>
    <n v="928100"/>
    <s v="Expense"/>
    <s v="AMRT3000 | 3 | Jun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547349"/>
    <d v="2024-06-30T00:00:00"/>
    <m/>
    <d v="2024-06-01T00:00:00"/>
    <s v="Journal"/>
    <s v="JE25977"/>
    <s v="Journal"/>
    <s v="Bluegrass Water"/>
    <m/>
    <n v="166000"/>
    <s v="Other Current Asset"/>
    <s v="AMRT3007 | 3 | Jun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7349"/>
    <d v="2024-06-30T00:00:00"/>
    <m/>
    <d v="2024-06-01T00:00:00"/>
    <s v="Journal"/>
    <s v="JE25977"/>
    <s v="Journal"/>
    <s v="Bluegrass Water"/>
    <m/>
    <n v="928100"/>
    <s v="Expense"/>
    <s v="AMRT3007 | 3 | Jun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547350"/>
    <d v="2024-06-30T00:00:00"/>
    <m/>
    <d v="2024-06-01T00:00:00"/>
    <s v="Journal"/>
    <s v="JE25979"/>
    <s v="Journal"/>
    <s v="Bluegrass Water"/>
    <m/>
    <n v="166000"/>
    <s v="Other Current Asset"/>
    <s v="AMRT3010 | 3 | Jun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547350"/>
    <d v="2024-06-30T00:00:00"/>
    <m/>
    <d v="2024-06-01T00:00:00"/>
    <s v="Journal"/>
    <s v="JE25979"/>
    <s v="Journal"/>
    <s v="Bluegrass Water"/>
    <m/>
    <n v="930200"/>
    <s v="Expense"/>
    <s v="AMRT3010 | 3 | Jun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547351"/>
    <d v="2024-06-30T00:00:00"/>
    <m/>
    <d v="2024-06-01T00:00:00"/>
    <s v="Journal"/>
    <s v="JE25981"/>
    <s v="Journal"/>
    <s v="Bluegrass Water"/>
    <m/>
    <n v="166000"/>
    <s v="Other Current Asset"/>
    <s v="AMRT3014 | 3 | Jun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547351"/>
    <d v="2024-06-30T00:00:00"/>
    <m/>
    <d v="2024-06-01T00:00:00"/>
    <s v="Journal"/>
    <s v="JE25981"/>
    <s v="Journal"/>
    <s v="Bluegrass Water"/>
    <m/>
    <n v="930200"/>
    <s v="Expense"/>
    <s v="AMRT3014 | 3 | Jun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547352"/>
    <d v="2024-06-30T00:00:00"/>
    <m/>
    <d v="2024-06-01T00:00:00"/>
    <s v="Journal"/>
    <s v="JE25983"/>
    <s v="Journal"/>
    <s v="Bluegrass Water"/>
    <m/>
    <n v="166000"/>
    <s v="Other Current Asset"/>
    <s v="AMRT3024 | 3 | Jun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547352"/>
    <d v="2024-06-30T00:00:00"/>
    <m/>
    <d v="2024-06-01T00:00:00"/>
    <s v="Journal"/>
    <s v="JE25983"/>
    <s v="Journal"/>
    <s v="Bluegrass Water"/>
    <m/>
    <n v="924400"/>
    <s v="Expense"/>
    <s v="AMRT3024 | 3 | Jun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547353"/>
    <d v="2024-06-30T00:00:00"/>
    <m/>
    <d v="2024-06-01T00:00:00"/>
    <s v="Journal"/>
    <s v="JE25985"/>
    <s v="Journal"/>
    <s v="Bluegrass Water"/>
    <m/>
    <n v="166000"/>
    <s v="Other Current Asset"/>
    <s v="AMRT3026 | 3 | Jun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547353"/>
    <d v="2024-06-30T00:00:00"/>
    <m/>
    <d v="2024-06-01T00:00:00"/>
    <s v="Journal"/>
    <s v="JE25985"/>
    <s v="Journal"/>
    <s v="Bluegrass Water"/>
    <m/>
    <n v="924400"/>
    <s v="Expense"/>
    <s v="AMRT3026 | 3 | Jun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547354"/>
    <d v="2024-06-30T00:00:00"/>
    <m/>
    <d v="2024-06-01T00:00:00"/>
    <s v="Journal"/>
    <s v="JE25988"/>
    <s v="Journal"/>
    <s v="Bluegrass Water"/>
    <m/>
    <n v="166000"/>
    <s v="Other Current Asset"/>
    <s v="AMRT3032 | 3 | Jun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547354"/>
    <d v="2024-06-30T00:00:00"/>
    <m/>
    <d v="2024-06-01T00:00:00"/>
    <s v="Journal"/>
    <s v="JE25988"/>
    <s v="Journal"/>
    <s v="Bluegrass Water"/>
    <m/>
    <n v="924400"/>
    <s v="Expense"/>
    <s v="AMRT3032 | 3 | Jun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547355"/>
    <d v="2024-06-30T00:00:00"/>
    <m/>
    <d v="2024-06-01T00:00:00"/>
    <s v="Journal"/>
    <s v="JE25990"/>
    <s v="Journal"/>
    <s v="Bluegrass Water"/>
    <m/>
    <n v="166000"/>
    <s v="Other Current Asset"/>
    <s v="AMRT3034 | 3 | Jun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7355"/>
    <d v="2024-06-30T00:00:00"/>
    <m/>
    <d v="2024-06-01T00:00:00"/>
    <s v="Journal"/>
    <s v="JE25990"/>
    <s v="Journal"/>
    <s v="Bluegrass Water"/>
    <m/>
    <n v="924400"/>
    <s v="Expense"/>
    <s v="AMRT3034 | 3 | Jun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547356"/>
    <d v="2024-06-30T00:00:00"/>
    <m/>
    <d v="2024-06-01T00:00:00"/>
    <s v="Journal"/>
    <s v="JE25992"/>
    <s v="Journal"/>
    <s v="Bluegrass Water"/>
    <m/>
    <n v="166000"/>
    <s v="Other Current Asset"/>
    <s v="AMRT3036 | 3 | Jun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547356"/>
    <d v="2024-06-30T00:00:00"/>
    <m/>
    <d v="2024-06-01T00:00:00"/>
    <s v="Journal"/>
    <s v="JE25992"/>
    <s v="Journal"/>
    <s v="Bluegrass Water"/>
    <m/>
    <n v="928100"/>
    <s v="Expense"/>
    <s v="AMRT3036 | 3 | Jun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547357"/>
    <d v="2024-06-30T00:00:00"/>
    <m/>
    <d v="2024-06-01T00:00:00"/>
    <s v="Journal"/>
    <s v="JE25994"/>
    <s v="Journal"/>
    <s v="Bluegrass Water"/>
    <m/>
    <n v="166000"/>
    <s v="Other Current Asset"/>
    <s v="AMRT3040 | 3 | Jun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547357"/>
    <d v="2024-06-30T00:00:00"/>
    <m/>
    <d v="2024-06-01T00:00:00"/>
    <s v="Journal"/>
    <s v="JE25994"/>
    <s v="Journal"/>
    <s v="Bluegrass Water"/>
    <m/>
    <n v="923900"/>
    <s v="Expense"/>
    <s v="AMRT3040 | 3 | Jun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547358"/>
    <d v="2024-06-30T00:00:00"/>
    <m/>
    <d v="2024-06-01T00:00:00"/>
    <s v="Journal"/>
    <s v="JE25996"/>
    <s v="Journal"/>
    <s v="Bluegrass Water"/>
    <m/>
    <n v="166000"/>
    <s v="Other Current Asset"/>
    <s v="AMRT3042 | 3 | Jun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7358"/>
    <d v="2024-06-30T00:00:00"/>
    <m/>
    <d v="2024-06-01T00:00:00"/>
    <s v="Journal"/>
    <s v="JE25996"/>
    <s v="Journal"/>
    <s v="Bluegrass Water"/>
    <m/>
    <n v="923900"/>
    <s v="Expense"/>
    <s v="AMRT3042 | 3 | Jun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547359"/>
    <d v="2024-06-30T00:00:00"/>
    <m/>
    <d v="2024-06-01T00:00:00"/>
    <s v="Journal"/>
    <s v="JE25998"/>
    <s v="Journal"/>
    <s v="Bluegrass Water"/>
    <m/>
    <n v="166000"/>
    <s v="Other Current Asset"/>
    <s v="AMRT3044 | 3 | Jun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7359"/>
    <d v="2024-06-30T00:00:00"/>
    <m/>
    <d v="2024-06-01T00:00:00"/>
    <s v="Journal"/>
    <s v="JE25998"/>
    <s v="Journal"/>
    <s v="Bluegrass Water"/>
    <m/>
    <n v="923900"/>
    <s v="Expense"/>
    <s v="AMRT3044 | 3 | Jun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547360"/>
    <d v="2024-06-30T00:00:00"/>
    <m/>
    <d v="2024-06-01T00:00:00"/>
    <s v="Journal"/>
    <s v="JE26000"/>
    <s v="Journal"/>
    <s v="Bluegrass Water"/>
    <m/>
    <n v="166000"/>
    <s v="Other Current Asset"/>
    <s v="AMRT3048 | 3 | Jun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547360"/>
    <d v="2024-06-30T00:00:00"/>
    <m/>
    <d v="2024-06-01T00:00:00"/>
    <s v="Journal"/>
    <s v="JE26000"/>
    <s v="Journal"/>
    <s v="Bluegrass Water"/>
    <m/>
    <n v="923900"/>
    <s v="Expense"/>
    <s v="AMRT3048 | 3 | Jun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547361"/>
    <d v="2024-06-30T00:00:00"/>
    <m/>
    <d v="2024-06-01T00:00:00"/>
    <s v="Journal"/>
    <s v="JE26002"/>
    <s v="Journal"/>
    <s v="Bluegrass Water"/>
    <m/>
    <n v="166000"/>
    <s v="Other Current Asset"/>
    <s v="AMRT3053 | 3 | Jun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547361"/>
    <d v="2024-06-30T00:00:00"/>
    <m/>
    <d v="2024-06-01T00:00:00"/>
    <s v="Journal"/>
    <s v="JE26002"/>
    <s v="Journal"/>
    <s v="Bluegrass Water"/>
    <m/>
    <n v="923900"/>
    <s v="Expense"/>
    <s v="AMRT3053 | 3 | Jun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547362"/>
    <d v="2024-06-30T00:00:00"/>
    <m/>
    <d v="2024-06-01T00:00:00"/>
    <s v="Journal"/>
    <s v="JE26004"/>
    <s v="Journal"/>
    <s v="Bluegrass Water"/>
    <m/>
    <n v="166000"/>
    <s v="Other Current Asset"/>
    <s v="AMRT3057 | 3 | Jun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362"/>
    <d v="2024-06-30T00:00:00"/>
    <m/>
    <d v="2024-06-01T00:00:00"/>
    <s v="Journal"/>
    <s v="JE26004"/>
    <s v="Journal"/>
    <s v="Bluegrass Water"/>
    <m/>
    <n v="923900"/>
    <s v="Expense"/>
    <s v="AMRT3057 | 3 | Jun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547363"/>
    <d v="2024-06-30T00:00:00"/>
    <m/>
    <d v="2024-06-01T00:00:00"/>
    <s v="Journal"/>
    <s v="JE26006"/>
    <s v="Journal"/>
    <s v="Bluegrass Water"/>
    <m/>
    <n v="166000"/>
    <s v="Other Current Asset"/>
    <s v="AMRT3061 | 3 | Jun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547363"/>
    <d v="2024-06-30T00:00:00"/>
    <m/>
    <d v="2024-06-01T00:00:00"/>
    <s v="Journal"/>
    <s v="JE26006"/>
    <s v="Journal"/>
    <s v="Bluegrass Water"/>
    <m/>
    <n v="923900"/>
    <s v="Expense"/>
    <s v="AMRT3061 | 3 | Jun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547364"/>
    <d v="2024-06-30T00:00:00"/>
    <m/>
    <d v="2024-06-01T00:00:00"/>
    <s v="Journal"/>
    <s v="JE26008"/>
    <s v="Journal"/>
    <s v="Bluegrass Water"/>
    <m/>
    <n v="166000"/>
    <s v="Other Current Asset"/>
    <s v="AMRT3066 | 3 | Jun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364"/>
    <d v="2024-06-30T00:00:00"/>
    <m/>
    <d v="2024-06-01T00:00:00"/>
    <s v="Journal"/>
    <s v="JE26008"/>
    <s v="Journal"/>
    <s v="Bluegrass Water"/>
    <m/>
    <n v="930200"/>
    <s v="Expense"/>
    <s v="AMRT3066 | 3 | Jun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547365"/>
    <d v="2024-06-30T00:00:00"/>
    <m/>
    <d v="2024-06-01T00:00:00"/>
    <s v="Journal"/>
    <s v="JE26010"/>
    <s v="Journal"/>
    <s v="Bluegrass Water"/>
    <m/>
    <n v="272000"/>
    <s v="Long Term Liability"/>
    <s v="AMRT3069 | 3 | Jun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7365"/>
    <d v="2024-06-30T00:00:00"/>
    <m/>
    <d v="2024-06-01T00:00:00"/>
    <s v="Journal"/>
    <s v="JE26010"/>
    <s v="Journal"/>
    <s v="Bluegrass Water"/>
    <m/>
    <n v="403100"/>
    <s v="Expense"/>
    <s v="AMRT3069 | 3 | Jun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7366"/>
    <d v="2024-06-30T00:00:00"/>
    <m/>
    <d v="2024-06-01T00:00:00"/>
    <s v="Journal"/>
    <s v="JE26013"/>
    <s v="Journal"/>
    <s v="Bluegrass Water"/>
    <m/>
    <n v="272000"/>
    <s v="Long Term Liability"/>
    <s v="AMRT3074 | 3 | Jun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7366"/>
    <d v="2024-06-30T00:00:00"/>
    <m/>
    <d v="2024-06-01T00:00:00"/>
    <s v="Journal"/>
    <s v="JE26013"/>
    <s v="Journal"/>
    <s v="Bluegrass Water"/>
    <m/>
    <n v="403100"/>
    <s v="Expense"/>
    <s v="AMRT3074 | 3 | Jun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7367"/>
    <d v="2024-06-30T00:00:00"/>
    <m/>
    <d v="2024-06-01T00:00:00"/>
    <s v="Journal"/>
    <s v="JE26015"/>
    <s v="Journal"/>
    <s v="Bluegrass Water"/>
    <m/>
    <n v="272000"/>
    <s v="Long Term Liability"/>
    <s v="AMRT3079 | 3 | Jun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7367"/>
    <d v="2024-06-30T00:00:00"/>
    <m/>
    <d v="2024-06-01T00:00:00"/>
    <s v="Journal"/>
    <s v="JE26015"/>
    <s v="Journal"/>
    <s v="Bluegrass Water"/>
    <m/>
    <n v="403100"/>
    <s v="Expense"/>
    <s v="AMRT3079 | 3 | Jun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7368"/>
    <d v="2024-06-30T00:00:00"/>
    <m/>
    <d v="2024-06-01T00:00:00"/>
    <s v="Journal"/>
    <s v="JE26017"/>
    <s v="Journal"/>
    <s v="Bluegrass Water"/>
    <m/>
    <n v="272000"/>
    <s v="Long Term Liability"/>
    <s v="AMRT3085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368"/>
    <d v="2024-06-30T00:00:00"/>
    <m/>
    <d v="2024-06-01T00:00:00"/>
    <s v="Journal"/>
    <s v="JE26017"/>
    <s v="Journal"/>
    <s v="Bluegrass Water"/>
    <m/>
    <n v="403100"/>
    <s v="Expense"/>
    <s v="AMRT3085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7369"/>
    <d v="2024-06-30T00:00:00"/>
    <m/>
    <d v="2024-06-01T00:00:00"/>
    <s v="Journal"/>
    <s v="JE26019"/>
    <s v="Journal"/>
    <s v="Bluegrass Water"/>
    <m/>
    <n v="272000"/>
    <s v="Long Term Liability"/>
    <s v="AMRT3091 | 3 | Jun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369"/>
    <d v="2024-06-30T00:00:00"/>
    <m/>
    <d v="2024-06-01T00:00:00"/>
    <s v="Journal"/>
    <s v="JE26019"/>
    <s v="Journal"/>
    <s v="Bluegrass Water"/>
    <m/>
    <n v="403100"/>
    <s v="Expense"/>
    <s v="AMRT3091 | 3 | Jun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549314"/>
    <d v="2024-06-30T00:00:00"/>
    <m/>
    <d v="2024-06-01T00:00:00"/>
    <s v="Journal"/>
    <s v="JE26677"/>
    <s v="Journal"/>
    <s v="Bluegrass Water"/>
    <m/>
    <n v="922000"/>
    <s v="Expense"/>
    <s v="24.06 Bluegrass Water OH Alloc"/>
    <n v="51178.2"/>
    <m/>
    <n v="51178.2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549314"/>
    <d v="2024-06-30T00:00:00"/>
    <m/>
    <d v="2024-06-01T00:00:00"/>
    <s v="Journal"/>
    <s v="JE26677"/>
    <s v="Journal"/>
    <s v="Bluegrass Water"/>
    <m/>
    <n v="233000"/>
    <s v="Long Term Liability"/>
    <s v="24.06 Bluegrass Water OH Alloc"/>
    <m/>
    <n v="51178.2"/>
    <n v="-51178.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49402"/>
    <d v="2024-06-30T00:00:00"/>
    <m/>
    <d v="2024-06-01T00:00:00"/>
    <s v="Journal"/>
    <s v="JE26681"/>
    <s v="Journal"/>
    <s v="Bluegrass Water"/>
    <m/>
    <n v="922000"/>
    <s v="Expense"/>
    <s v="24.06 Payroll Cap - Bluegrass"/>
    <m/>
    <n v="1108.7"/>
    <n v="-1108.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549402"/>
    <d v="2024-06-30T00:00:00"/>
    <m/>
    <d v="2024-06-01T00:00:00"/>
    <s v="Journal"/>
    <s v="JE26681"/>
    <s v="Journal"/>
    <s v="Bluegrass Water"/>
    <m/>
    <n v="105000"/>
    <s v="Fixed Asset"/>
    <s v="24.06 Payroll Cap - Bluegrass"/>
    <n v="1108.7"/>
    <m/>
    <n v="1108.7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581332"/>
    <d v="2024-06-30T00:00:00"/>
    <m/>
    <d v="2024-06-01T00:00:00"/>
    <s v="NetAsset Depreciation Entry"/>
    <n v="154041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32"/>
    <d v="2024-06-30T00:00:00"/>
    <m/>
    <d v="2024-06-01T00:00:00"/>
    <s v="NetAsset Depreciation Entry"/>
    <n v="154041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33"/>
    <d v="2024-06-30T00:00:00"/>
    <m/>
    <d v="2024-06-01T00:00:00"/>
    <s v="NetAsset Depreciation Entry"/>
    <n v="154042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33"/>
    <d v="2024-06-30T00:00:00"/>
    <m/>
    <d v="2024-06-01T00:00:00"/>
    <s v="NetAsset Depreciation Entry"/>
    <n v="154042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34"/>
    <d v="2024-06-30T00:00:00"/>
    <m/>
    <d v="2024-06-01T00:00:00"/>
    <s v="NetAsset Depreciation Entry"/>
    <n v="154043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4"/>
    <d v="2024-06-30T00:00:00"/>
    <m/>
    <d v="2024-06-01T00:00:00"/>
    <s v="NetAsset Depreciation Entry"/>
    <n v="154043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5"/>
    <d v="2024-06-30T00:00:00"/>
    <m/>
    <d v="2024-06-01T00:00:00"/>
    <s v="NetAsset Depreciation Entry"/>
    <n v="154044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5"/>
    <d v="2024-06-30T00:00:00"/>
    <m/>
    <d v="2024-06-01T00:00:00"/>
    <s v="NetAsset Depreciation Entry"/>
    <n v="154044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6"/>
    <d v="2024-06-30T00:00:00"/>
    <m/>
    <d v="2024-06-01T00:00:00"/>
    <s v="NetAsset Depreciation Entry"/>
    <n v="154045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6"/>
    <d v="2024-06-30T00:00:00"/>
    <m/>
    <d v="2024-06-01T00:00:00"/>
    <s v="NetAsset Depreciation Entry"/>
    <n v="154045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7"/>
    <d v="2024-06-30T00:00:00"/>
    <m/>
    <d v="2024-06-01T00:00:00"/>
    <s v="NetAsset Depreciation Entry"/>
    <n v="154046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7"/>
    <d v="2024-06-30T00:00:00"/>
    <m/>
    <d v="2024-06-01T00:00:00"/>
    <s v="NetAsset Depreciation Entry"/>
    <n v="154046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8"/>
    <d v="2024-06-30T00:00:00"/>
    <m/>
    <d v="2024-06-01T00:00:00"/>
    <s v="NetAsset Depreciation Entry"/>
    <n v="154047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8"/>
    <d v="2024-06-30T00:00:00"/>
    <m/>
    <d v="2024-06-01T00:00:00"/>
    <s v="NetAsset Depreciation Entry"/>
    <n v="154047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9"/>
    <d v="2024-06-30T00:00:00"/>
    <m/>
    <d v="2024-06-01T00:00:00"/>
    <s v="NetAsset Depreciation Entry"/>
    <n v="154048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9"/>
    <d v="2024-06-30T00:00:00"/>
    <m/>
    <d v="2024-06-01T00:00:00"/>
    <s v="NetAsset Depreciation Entry"/>
    <n v="154048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40"/>
    <d v="2024-06-30T00:00:00"/>
    <m/>
    <d v="2024-06-01T00:00:00"/>
    <s v="NetAsset Depreciation Entry"/>
    <n v="154049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40"/>
    <d v="2024-06-30T00:00:00"/>
    <m/>
    <d v="2024-06-01T00:00:00"/>
    <s v="NetAsset Depreciation Entry"/>
    <n v="154049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41"/>
    <d v="2024-06-30T00:00:00"/>
    <m/>
    <d v="2024-06-01T00:00:00"/>
    <s v="NetAsset Depreciation Entry"/>
    <n v="154050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1"/>
    <d v="2024-06-30T00:00:00"/>
    <m/>
    <d v="2024-06-01T00:00:00"/>
    <s v="NetAsset Depreciation Entry"/>
    <n v="154050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2"/>
    <d v="2024-06-30T00:00:00"/>
    <m/>
    <d v="2024-06-01T00:00:00"/>
    <s v="NetAsset Depreciation Entry"/>
    <n v="154051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2"/>
    <d v="2024-06-30T00:00:00"/>
    <m/>
    <d v="2024-06-01T00:00:00"/>
    <s v="NetAsset Depreciation Entry"/>
    <n v="154051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3"/>
    <d v="2024-06-30T00:00:00"/>
    <m/>
    <d v="2024-06-01T00:00:00"/>
    <s v="NetAsset Depreciation Entry"/>
    <n v="154052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3"/>
    <d v="2024-06-30T00:00:00"/>
    <m/>
    <d v="2024-06-01T00:00:00"/>
    <s v="NetAsset Depreciation Entry"/>
    <n v="154052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4"/>
    <d v="2024-06-30T00:00:00"/>
    <m/>
    <d v="2024-06-01T00:00:00"/>
    <s v="NetAsset Depreciation Entry"/>
    <n v="154053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4"/>
    <d v="2024-06-30T00:00:00"/>
    <m/>
    <d v="2024-06-01T00:00:00"/>
    <s v="NetAsset Depreciation Entry"/>
    <n v="154053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5"/>
    <d v="2024-06-30T00:00:00"/>
    <m/>
    <d v="2024-06-01T00:00:00"/>
    <s v="NetAsset Depreciation Entry"/>
    <n v="154054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5"/>
    <d v="2024-06-30T00:00:00"/>
    <m/>
    <d v="2024-06-01T00:00:00"/>
    <s v="NetAsset Depreciation Entry"/>
    <n v="154054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6"/>
    <d v="2024-06-30T00:00:00"/>
    <m/>
    <d v="2024-06-01T00:00:00"/>
    <s v="NetAsset Depreciation Entry"/>
    <n v="15405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6"/>
    <d v="2024-06-30T00:00:00"/>
    <m/>
    <d v="2024-06-01T00:00:00"/>
    <s v="NetAsset Depreciation Entry"/>
    <n v="15405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7"/>
    <d v="2024-06-30T00:00:00"/>
    <m/>
    <d v="2024-06-01T00:00:00"/>
    <s v="NetAsset Depreciation Entry"/>
    <n v="154056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7"/>
    <d v="2024-06-30T00:00:00"/>
    <m/>
    <d v="2024-06-01T00:00:00"/>
    <s v="NetAsset Depreciation Entry"/>
    <n v="154056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8"/>
    <d v="2024-06-30T00:00:00"/>
    <m/>
    <d v="2024-06-01T00:00:00"/>
    <s v="NetAsset Depreciation Entry"/>
    <n v="154057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8"/>
    <d v="2024-06-30T00:00:00"/>
    <m/>
    <d v="2024-06-01T00:00:00"/>
    <s v="NetAsset Depreciation Entry"/>
    <n v="154057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9"/>
    <d v="2024-06-30T00:00:00"/>
    <m/>
    <d v="2024-06-01T00:00:00"/>
    <s v="NetAsset Depreciation Entry"/>
    <n v="154058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9"/>
    <d v="2024-06-30T00:00:00"/>
    <m/>
    <d v="2024-06-01T00:00:00"/>
    <s v="NetAsset Depreciation Entry"/>
    <n v="154058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50"/>
    <d v="2024-06-30T00:00:00"/>
    <m/>
    <d v="2024-06-01T00:00:00"/>
    <s v="NetAsset Depreciation Entry"/>
    <n v="154059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50"/>
    <d v="2024-06-30T00:00:00"/>
    <m/>
    <d v="2024-06-01T00:00:00"/>
    <s v="NetAsset Depreciation Entry"/>
    <n v="154059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51"/>
    <d v="2024-06-30T00:00:00"/>
    <m/>
    <d v="2024-06-01T00:00:00"/>
    <s v="NetAsset Depreciation Entry"/>
    <n v="154060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1"/>
    <d v="2024-06-30T00:00:00"/>
    <m/>
    <d v="2024-06-01T00:00:00"/>
    <s v="NetAsset Depreciation Entry"/>
    <n v="154060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2"/>
    <d v="2024-06-30T00:00:00"/>
    <m/>
    <d v="2024-06-01T00:00:00"/>
    <s v="NetAsset Depreciation Entry"/>
    <n v="154061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2"/>
    <d v="2024-06-30T00:00:00"/>
    <m/>
    <d v="2024-06-01T00:00:00"/>
    <s v="NetAsset Depreciation Entry"/>
    <n v="154061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3"/>
    <d v="2024-06-30T00:00:00"/>
    <m/>
    <d v="2024-06-01T00:00:00"/>
    <s v="NetAsset Depreciation Entry"/>
    <n v="154062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3"/>
    <d v="2024-06-30T00:00:00"/>
    <m/>
    <d v="2024-06-01T00:00:00"/>
    <s v="NetAsset Depreciation Entry"/>
    <n v="154062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4"/>
    <d v="2024-06-30T00:00:00"/>
    <m/>
    <d v="2024-06-01T00:00:00"/>
    <s v="NetAsset Depreciation Entry"/>
    <n v="154063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4"/>
    <d v="2024-06-30T00:00:00"/>
    <m/>
    <d v="2024-06-01T00:00:00"/>
    <s v="NetAsset Depreciation Entry"/>
    <n v="154063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5"/>
    <d v="2024-06-30T00:00:00"/>
    <m/>
    <d v="2024-06-01T00:00:00"/>
    <s v="NetAsset Depreciation Entry"/>
    <n v="154064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5"/>
    <d v="2024-06-30T00:00:00"/>
    <m/>
    <d v="2024-06-01T00:00:00"/>
    <s v="NetAsset Depreciation Entry"/>
    <n v="154064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6"/>
    <d v="2024-06-30T00:00:00"/>
    <m/>
    <d v="2024-06-01T00:00:00"/>
    <s v="NetAsset Depreciation Entry"/>
    <n v="154065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6"/>
    <d v="2024-06-30T00:00:00"/>
    <m/>
    <d v="2024-06-01T00:00:00"/>
    <s v="NetAsset Depreciation Entry"/>
    <n v="154065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7"/>
    <d v="2024-06-30T00:00:00"/>
    <m/>
    <d v="2024-06-01T00:00:00"/>
    <s v="NetAsset Depreciation Entry"/>
    <n v="154066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7"/>
    <d v="2024-06-30T00:00:00"/>
    <m/>
    <d v="2024-06-01T00:00:00"/>
    <s v="NetAsset Depreciation Entry"/>
    <n v="154066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8"/>
    <d v="2024-06-30T00:00:00"/>
    <m/>
    <d v="2024-06-01T00:00:00"/>
    <s v="NetAsset Depreciation Entry"/>
    <n v="154067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8"/>
    <d v="2024-06-30T00:00:00"/>
    <m/>
    <d v="2024-06-01T00:00:00"/>
    <s v="NetAsset Depreciation Entry"/>
    <n v="154067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9"/>
    <d v="2024-06-30T00:00:00"/>
    <m/>
    <d v="2024-06-01T00:00:00"/>
    <s v="NetAsset Depreciation Entry"/>
    <n v="154068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9"/>
    <d v="2024-06-30T00:00:00"/>
    <m/>
    <d v="2024-06-01T00:00:00"/>
    <s v="NetAsset Depreciation Entry"/>
    <n v="154068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60"/>
    <d v="2024-06-30T00:00:00"/>
    <m/>
    <d v="2024-06-01T00:00:00"/>
    <s v="NetAsset Depreciation Entry"/>
    <n v="154069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360"/>
    <d v="2024-06-30T00:00:00"/>
    <m/>
    <d v="2024-06-01T00:00:00"/>
    <s v="NetAsset Depreciation Entry"/>
    <n v="154069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361"/>
    <d v="2024-06-30T00:00:00"/>
    <m/>
    <d v="2024-06-01T00:00:00"/>
    <s v="NetAsset Depreciation Entry"/>
    <n v="154070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61"/>
    <d v="2024-06-30T00:00:00"/>
    <m/>
    <d v="2024-06-01T00:00:00"/>
    <s v="NetAsset Depreciation Entry"/>
    <n v="154070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62"/>
    <d v="2024-06-30T00:00:00"/>
    <m/>
    <d v="2024-06-01T00:00:00"/>
    <s v="NetAsset Depreciation Entry"/>
    <n v="154071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2"/>
    <d v="2024-06-30T00:00:00"/>
    <m/>
    <d v="2024-06-01T00:00:00"/>
    <s v="NetAsset Depreciation Entry"/>
    <n v="154071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3"/>
    <d v="2024-06-30T00:00:00"/>
    <m/>
    <d v="2024-06-01T00:00:00"/>
    <s v="NetAsset Depreciation Entry"/>
    <n v="154072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3"/>
    <d v="2024-06-30T00:00:00"/>
    <m/>
    <d v="2024-06-01T00:00:00"/>
    <s v="NetAsset Depreciation Entry"/>
    <n v="154072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4"/>
    <d v="2024-06-30T00:00:00"/>
    <m/>
    <d v="2024-06-01T00:00:00"/>
    <s v="NetAsset Depreciation Entry"/>
    <n v="154073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4"/>
    <d v="2024-06-30T00:00:00"/>
    <m/>
    <d v="2024-06-01T00:00:00"/>
    <s v="NetAsset Depreciation Entry"/>
    <n v="154073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5"/>
    <d v="2024-06-30T00:00:00"/>
    <m/>
    <d v="2024-06-01T00:00:00"/>
    <s v="NetAsset Depreciation Entry"/>
    <n v="154074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5"/>
    <d v="2024-06-30T00:00:00"/>
    <m/>
    <d v="2024-06-01T00:00:00"/>
    <s v="NetAsset Depreciation Entry"/>
    <n v="154074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6"/>
    <d v="2024-06-30T00:00:00"/>
    <m/>
    <d v="2024-06-01T00:00:00"/>
    <s v="NetAsset Depreciation Entry"/>
    <n v="154075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6"/>
    <d v="2024-06-30T00:00:00"/>
    <m/>
    <d v="2024-06-01T00:00:00"/>
    <s v="NetAsset Depreciation Entry"/>
    <n v="154075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7"/>
    <d v="2024-06-30T00:00:00"/>
    <m/>
    <d v="2024-06-01T00:00:00"/>
    <s v="NetAsset Depreciation Entry"/>
    <n v="154076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7"/>
    <d v="2024-06-30T00:00:00"/>
    <m/>
    <d v="2024-06-01T00:00:00"/>
    <s v="NetAsset Depreciation Entry"/>
    <n v="154076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8"/>
    <d v="2024-06-30T00:00:00"/>
    <m/>
    <d v="2024-06-01T00:00:00"/>
    <s v="NetAsset Depreciation Entry"/>
    <n v="154077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8"/>
    <d v="2024-06-30T00:00:00"/>
    <m/>
    <d v="2024-06-01T00:00:00"/>
    <s v="NetAsset Depreciation Entry"/>
    <n v="154077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9"/>
    <d v="2024-06-30T00:00:00"/>
    <m/>
    <d v="2024-06-01T00:00:00"/>
    <s v="NetAsset Depreciation Entry"/>
    <n v="154078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9"/>
    <d v="2024-06-30T00:00:00"/>
    <m/>
    <d v="2024-06-01T00:00:00"/>
    <s v="NetAsset Depreciation Entry"/>
    <n v="154078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0"/>
    <d v="2024-06-30T00:00:00"/>
    <m/>
    <d v="2024-06-01T00:00:00"/>
    <s v="NetAsset Depreciation Entry"/>
    <n v="154079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0"/>
    <d v="2024-06-30T00:00:00"/>
    <m/>
    <d v="2024-06-01T00:00:00"/>
    <s v="NetAsset Depreciation Entry"/>
    <n v="154079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1"/>
    <d v="2024-06-30T00:00:00"/>
    <m/>
    <d v="2024-06-01T00:00:00"/>
    <s v="NetAsset Depreciation Entry"/>
    <n v="154080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1"/>
    <d v="2024-06-30T00:00:00"/>
    <m/>
    <d v="2024-06-01T00:00:00"/>
    <s v="NetAsset Depreciation Entry"/>
    <n v="154080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2"/>
    <d v="2024-06-30T00:00:00"/>
    <m/>
    <d v="2024-06-01T00:00:00"/>
    <s v="NetAsset Depreciation Entry"/>
    <n v="154081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72"/>
    <d v="2024-06-30T00:00:00"/>
    <m/>
    <d v="2024-06-01T00:00:00"/>
    <s v="NetAsset Depreciation Entry"/>
    <n v="154081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73"/>
    <d v="2024-06-30T00:00:00"/>
    <m/>
    <d v="2024-06-01T00:00:00"/>
    <s v="NetAsset Depreciation Entry"/>
    <n v="154082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73"/>
    <d v="2024-06-30T00:00:00"/>
    <m/>
    <d v="2024-06-01T00:00:00"/>
    <s v="NetAsset Depreciation Entry"/>
    <n v="154082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74"/>
    <d v="2024-06-30T00:00:00"/>
    <m/>
    <d v="2024-06-01T00:00:00"/>
    <s v="NetAsset Depreciation Entry"/>
    <n v="154083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74"/>
    <d v="2024-06-30T00:00:00"/>
    <m/>
    <d v="2024-06-01T00:00:00"/>
    <s v="NetAsset Depreciation Entry"/>
    <n v="154083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75"/>
    <d v="2024-06-30T00:00:00"/>
    <m/>
    <d v="2024-06-01T00:00:00"/>
    <s v="NetAsset Depreciation Entry"/>
    <n v="154084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5"/>
    <d v="2024-06-30T00:00:00"/>
    <m/>
    <d v="2024-06-01T00:00:00"/>
    <s v="NetAsset Depreciation Entry"/>
    <n v="154084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6"/>
    <d v="2024-06-30T00:00:00"/>
    <m/>
    <d v="2024-06-01T00:00:00"/>
    <s v="NetAsset Depreciation Entry"/>
    <n v="154085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6"/>
    <d v="2024-06-30T00:00:00"/>
    <m/>
    <d v="2024-06-01T00:00:00"/>
    <s v="NetAsset Depreciation Entry"/>
    <n v="154085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7"/>
    <d v="2024-06-30T00:00:00"/>
    <m/>
    <d v="2024-06-01T00:00:00"/>
    <s v="NetAsset Depreciation Entry"/>
    <n v="154086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7"/>
    <d v="2024-06-30T00:00:00"/>
    <m/>
    <d v="2024-06-01T00:00:00"/>
    <s v="NetAsset Depreciation Entry"/>
    <n v="154086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8"/>
    <d v="2024-06-30T00:00:00"/>
    <m/>
    <d v="2024-06-01T00:00:00"/>
    <s v="NetAsset Depreciation Entry"/>
    <n v="154087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8"/>
    <d v="2024-06-30T00:00:00"/>
    <m/>
    <d v="2024-06-01T00:00:00"/>
    <s v="NetAsset Depreciation Entry"/>
    <n v="154087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9"/>
    <d v="2024-06-30T00:00:00"/>
    <m/>
    <d v="2024-06-01T00:00:00"/>
    <s v="NetAsset Depreciation Entry"/>
    <n v="154088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9"/>
    <d v="2024-06-30T00:00:00"/>
    <m/>
    <d v="2024-06-01T00:00:00"/>
    <s v="NetAsset Depreciation Entry"/>
    <n v="154088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0"/>
    <d v="2024-06-30T00:00:00"/>
    <m/>
    <d v="2024-06-01T00:00:00"/>
    <s v="NetAsset Depreciation Entry"/>
    <n v="154089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0"/>
    <d v="2024-06-30T00:00:00"/>
    <m/>
    <d v="2024-06-01T00:00:00"/>
    <s v="NetAsset Depreciation Entry"/>
    <n v="154089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1"/>
    <d v="2024-06-30T00:00:00"/>
    <m/>
    <d v="2024-06-01T00:00:00"/>
    <s v="NetAsset Depreciation Entry"/>
    <n v="154090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1"/>
    <d v="2024-06-30T00:00:00"/>
    <m/>
    <d v="2024-06-01T00:00:00"/>
    <s v="NetAsset Depreciation Entry"/>
    <n v="154090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2"/>
    <d v="2024-06-30T00:00:00"/>
    <m/>
    <d v="2024-06-01T00:00:00"/>
    <s v="NetAsset Depreciation Entry"/>
    <n v="154091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82"/>
    <d v="2024-06-30T00:00:00"/>
    <m/>
    <d v="2024-06-01T00:00:00"/>
    <s v="NetAsset Depreciation Entry"/>
    <n v="154091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83"/>
    <d v="2024-06-30T00:00:00"/>
    <m/>
    <d v="2024-06-01T00:00:00"/>
    <s v="NetAsset Depreciation Entry"/>
    <n v="154092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83"/>
    <d v="2024-06-30T00:00:00"/>
    <m/>
    <d v="2024-06-01T00:00:00"/>
    <s v="NetAsset Depreciation Entry"/>
    <n v="154092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84"/>
    <d v="2024-06-30T00:00:00"/>
    <m/>
    <d v="2024-06-01T00:00:00"/>
    <s v="NetAsset Depreciation Entry"/>
    <n v="154093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84"/>
    <d v="2024-06-30T00:00:00"/>
    <m/>
    <d v="2024-06-01T00:00:00"/>
    <s v="NetAsset Depreciation Entry"/>
    <n v="154093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85"/>
    <d v="2024-06-30T00:00:00"/>
    <m/>
    <d v="2024-06-01T00:00:00"/>
    <s v="NetAsset Depreciation Entry"/>
    <n v="154094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5"/>
    <d v="2024-06-30T00:00:00"/>
    <m/>
    <d v="2024-06-01T00:00:00"/>
    <s v="NetAsset Depreciation Entry"/>
    <n v="154094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6"/>
    <d v="2024-06-30T00:00:00"/>
    <m/>
    <d v="2024-06-01T00:00:00"/>
    <s v="NetAsset Depreciation Entry"/>
    <n v="154095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6"/>
    <d v="2024-06-30T00:00:00"/>
    <m/>
    <d v="2024-06-01T00:00:00"/>
    <s v="NetAsset Depreciation Entry"/>
    <n v="154095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7"/>
    <d v="2024-06-30T00:00:00"/>
    <m/>
    <d v="2024-06-01T00:00:00"/>
    <s v="NetAsset Depreciation Entry"/>
    <n v="154096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7"/>
    <d v="2024-06-30T00:00:00"/>
    <m/>
    <d v="2024-06-01T00:00:00"/>
    <s v="NetAsset Depreciation Entry"/>
    <n v="154096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8"/>
    <d v="2024-06-30T00:00:00"/>
    <m/>
    <d v="2024-06-01T00:00:00"/>
    <s v="NetAsset Depreciation Entry"/>
    <n v="154097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8"/>
    <d v="2024-06-30T00:00:00"/>
    <m/>
    <d v="2024-06-01T00:00:00"/>
    <s v="NetAsset Depreciation Entry"/>
    <n v="154097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9"/>
    <d v="2024-06-30T00:00:00"/>
    <m/>
    <d v="2024-06-01T00:00:00"/>
    <s v="NetAsset Depreciation Entry"/>
    <n v="154098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9"/>
    <d v="2024-06-30T00:00:00"/>
    <m/>
    <d v="2024-06-01T00:00:00"/>
    <s v="NetAsset Depreciation Entry"/>
    <n v="154098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0"/>
    <d v="2024-06-30T00:00:00"/>
    <m/>
    <d v="2024-06-01T00:00:00"/>
    <s v="NetAsset Depreciation Entry"/>
    <n v="154099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0"/>
    <d v="2024-06-30T00:00:00"/>
    <m/>
    <d v="2024-06-01T00:00:00"/>
    <s v="NetAsset Depreciation Entry"/>
    <n v="154099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1"/>
    <d v="2024-06-30T00:00:00"/>
    <m/>
    <d v="2024-06-01T00:00:00"/>
    <s v="NetAsset Depreciation Entry"/>
    <n v="154100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91"/>
    <d v="2024-06-30T00:00:00"/>
    <m/>
    <d v="2024-06-01T00:00:00"/>
    <s v="NetAsset Depreciation Entry"/>
    <n v="154100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92"/>
    <d v="2024-06-30T00:00:00"/>
    <m/>
    <d v="2024-06-01T00:00:00"/>
    <s v="NetAsset Depreciation Entry"/>
    <n v="154101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92"/>
    <d v="2024-06-30T00:00:00"/>
    <m/>
    <d v="2024-06-01T00:00:00"/>
    <s v="NetAsset Depreciation Entry"/>
    <n v="154101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93"/>
    <d v="2024-06-30T00:00:00"/>
    <m/>
    <d v="2024-06-01T00:00:00"/>
    <s v="NetAsset Depreciation Entry"/>
    <n v="15410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3"/>
    <d v="2024-06-30T00:00:00"/>
    <m/>
    <d v="2024-06-01T00:00:00"/>
    <s v="NetAsset Depreciation Entry"/>
    <n v="15410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4"/>
    <d v="2024-06-30T00:00:00"/>
    <m/>
    <d v="2024-06-01T00:00:00"/>
    <s v="NetAsset Depreciation Entry"/>
    <n v="154103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4"/>
    <d v="2024-06-30T00:00:00"/>
    <m/>
    <d v="2024-06-01T00:00:00"/>
    <s v="NetAsset Depreciation Entry"/>
    <n v="154103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5"/>
    <d v="2024-06-30T00:00:00"/>
    <m/>
    <d v="2024-06-01T00:00:00"/>
    <s v="NetAsset Depreciation Entry"/>
    <n v="154104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5"/>
    <d v="2024-06-30T00:00:00"/>
    <m/>
    <d v="2024-06-01T00:00:00"/>
    <s v="NetAsset Depreciation Entry"/>
    <n v="154104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6"/>
    <d v="2024-06-30T00:00:00"/>
    <m/>
    <d v="2024-06-01T00:00:00"/>
    <s v="NetAsset Depreciation Entry"/>
    <n v="154105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6"/>
    <d v="2024-06-30T00:00:00"/>
    <m/>
    <d v="2024-06-01T00:00:00"/>
    <s v="NetAsset Depreciation Entry"/>
    <n v="154105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7"/>
    <d v="2024-06-30T00:00:00"/>
    <m/>
    <d v="2024-06-01T00:00:00"/>
    <s v="NetAsset Depreciation Entry"/>
    <n v="154106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7"/>
    <d v="2024-06-30T00:00:00"/>
    <m/>
    <d v="2024-06-01T00:00:00"/>
    <s v="NetAsset Depreciation Entry"/>
    <n v="154106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8"/>
    <d v="2024-06-30T00:00:00"/>
    <m/>
    <d v="2024-06-01T00:00:00"/>
    <s v="NetAsset Depreciation Entry"/>
    <n v="154107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8"/>
    <d v="2024-06-30T00:00:00"/>
    <m/>
    <d v="2024-06-01T00:00:00"/>
    <s v="NetAsset Depreciation Entry"/>
    <n v="154107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9"/>
    <d v="2024-06-30T00:00:00"/>
    <m/>
    <d v="2024-06-01T00:00:00"/>
    <s v="NetAsset Depreciation Entry"/>
    <n v="154108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9"/>
    <d v="2024-06-30T00:00:00"/>
    <m/>
    <d v="2024-06-01T00:00:00"/>
    <s v="NetAsset Depreciation Entry"/>
    <n v="154108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400"/>
    <d v="2024-06-30T00:00:00"/>
    <m/>
    <d v="2024-06-01T00:00:00"/>
    <s v="NetAsset Depreciation Entry"/>
    <n v="154109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400"/>
    <d v="2024-06-30T00:00:00"/>
    <m/>
    <d v="2024-06-01T00:00:00"/>
    <s v="NetAsset Depreciation Entry"/>
    <n v="154109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401"/>
    <d v="2024-06-30T00:00:00"/>
    <m/>
    <d v="2024-06-01T00:00:00"/>
    <s v="NetAsset Depreciation Entry"/>
    <n v="154110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401"/>
    <d v="2024-06-30T00:00:00"/>
    <m/>
    <d v="2024-06-01T00:00:00"/>
    <s v="NetAsset Depreciation Entry"/>
    <n v="154110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402"/>
    <d v="2024-06-30T00:00:00"/>
    <m/>
    <d v="2024-06-01T00:00:00"/>
    <s v="NetAsset Depreciation Entry"/>
    <n v="154111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402"/>
    <d v="2024-06-30T00:00:00"/>
    <m/>
    <d v="2024-06-01T00:00:00"/>
    <s v="NetAsset Depreciation Entry"/>
    <n v="154111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403"/>
    <d v="2024-06-30T00:00:00"/>
    <m/>
    <d v="2024-06-01T00:00:00"/>
    <s v="NetAsset Depreciation Entry"/>
    <n v="154112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403"/>
    <d v="2024-06-30T00:00:00"/>
    <m/>
    <d v="2024-06-01T00:00:00"/>
    <s v="NetAsset Depreciation Entry"/>
    <n v="154112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404"/>
    <d v="2024-06-30T00:00:00"/>
    <m/>
    <d v="2024-06-01T00:00:00"/>
    <s v="NetAsset Depreciation Entry"/>
    <n v="154113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404"/>
    <d v="2024-06-30T00:00:00"/>
    <m/>
    <d v="2024-06-01T00:00:00"/>
    <s v="NetAsset Depreciation Entry"/>
    <n v="154113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405"/>
    <d v="2024-06-30T00:00:00"/>
    <m/>
    <d v="2024-06-01T00:00:00"/>
    <s v="NetAsset Depreciation Entry"/>
    <n v="154114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405"/>
    <d v="2024-06-30T00:00:00"/>
    <m/>
    <d v="2024-06-01T00:00:00"/>
    <s v="NetAsset Depreciation Entry"/>
    <n v="154114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406"/>
    <d v="2024-06-30T00:00:00"/>
    <m/>
    <d v="2024-06-01T00:00:00"/>
    <s v="NetAsset Depreciation Entry"/>
    <n v="154115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406"/>
    <d v="2024-06-30T00:00:00"/>
    <m/>
    <d v="2024-06-01T00:00:00"/>
    <s v="NetAsset Depreciation Entry"/>
    <n v="154115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407"/>
    <d v="2024-06-30T00:00:00"/>
    <m/>
    <d v="2024-06-01T00:00:00"/>
    <s v="NetAsset Depreciation Entry"/>
    <n v="154116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407"/>
    <d v="2024-06-30T00:00:00"/>
    <m/>
    <d v="2024-06-01T00:00:00"/>
    <s v="NetAsset Depreciation Entry"/>
    <n v="154116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408"/>
    <d v="2024-06-30T00:00:00"/>
    <m/>
    <d v="2024-06-01T00:00:00"/>
    <s v="NetAsset Depreciation Entry"/>
    <n v="154117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08"/>
    <d v="2024-06-30T00:00:00"/>
    <m/>
    <d v="2024-06-01T00:00:00"/>
    <s v="NetAsset Depreciation Entry"/>
    <n v="154117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09"/>
    <d v="2024-06-30T00:00:00"/>
    <m/>
    <d v="2024-06-01T00:00:00"/>
    <s v="NetAsset Depreciation Entry"/>
    <n v="154118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09"/>
    <d v="2024-06-30T00:00:00"/>
    <m/>
    <d v="2024-06-01T00:00:00"/>
    <s v="NetAsset Depreciation Entry"/>
    <n v="154118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0"/>
    <d v="2024-06-30T00:00:00"/>
    <m/>
    <d v="2024-06-01T00:00:00"/>
    <s v="NetAsset Depreciation Entry"/>
    <n v="154119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0"/>
    <d v="2024-06-30T00:00:00"/>
    <m/>
    <d v="2024-06-01T00:00:00"/>
    <s v="NetAsset Depreciation Entry"/>
    <n v="154119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1"/>
    <d v="2024-06-30T00:00:00"/>
    <m/>
    <d v="2024-06-01T00:00:00"/>
    <s v="NetAsset Depreciation Entry"/>
    <n v="154120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1"/>
    <d v="2024-06-30T00:00:00"/>
    <m/>
    <d v="2024-06-01T00:00:00"/>
    <s v="NetAsset Depreciation Entry"/>
    <n v="154120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2"/>
    <d v="2024-06-30T00:00:00"/>
    <m/>
    <d v="2024-06-01T00:00:00"/>
    <s v="NetAsset Depreciation Entry"/>
    <n v="154121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2"/>
    <d v="2024-06-30T00:00:00"/>
    <m/>
    <d v="2024-06-01T00:00:00"/>
    <s v="NetAsset Depreciation Entry"/>
    <n v="154121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3"/>
    <d v="2024-06-30T00:00:00"/>
    <m/>
    <d v="2024-06-01T00:00:00"/>
    <s v="NetAsset Depreciation Entry"/>
    <n v="154122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413"/>
    <d v="2024-06-30T00:00:00"/>
    <m/>
    <d v="2024-06-01T00:00:00"/>
    <s v="NetAsset Depreciation Entry"/>
    <n v="154122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414"/>
    <d v="2024-06-30T00:00:00"/>
    <m/>
    <d v="2024-06-01T00:00:00"/>
    <s v="NetAsset Depreciation Entry"/>
    <n v="154123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4"/>
    <d v="2024-06-30T00:00:00"/>
    <m/>
    <d v="2024-06-01T00:00:00"/>
    <s v="NetAsset Depreciation Entry"/>
    <n v="154123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5"/>
    <d v="2024-06-30T00:00:00"/>
    <m/>
    <d v="2024-06-01T00:00:00"/>
    <s v="NetAsset Depreciation Entry"/>
    <n v="154124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5"/>
    <d v="2024-06-30T00:00:00"/>
    <m/>
    <d v="2024-06-01T00:00:00"/>
    <s v="NetAsset Depreciation Entry"/>
    <n v="154124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6"/>
    <d v="2024-06-30T00:00:00"/>
    <m/>
    <d v="2024-06-01T00:00:00"/>
    <s v="NetAsset Depreciation Entry"/>
    <n v="154125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6"/>
    <d v="2024-06-30T00:00:00"/>
    <m/>
    <d v="2024-06-01T00:00:00"/>
    <s v="NetAsset Depreciation Entry"/>
    <n v="154125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7"/>
    <d v="2024-06-30T00:00:00"/>
    <m/>
    <d v="2024-06-01T00:00:00"/>
    <s v="NetAsset Depreciation Entry"/>
    <n v="154126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7"/>
    <d v="2024-06-30T00:00:00"/>
    <m/>
    <d v="2024-06-01T00:00:00"/>
    <s v="NetAsset Depreciation Entry"/>
    <n v="154126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8"/>
    <d v="2024-06-30T00:00:00"/>
    <m/>
    <d v="2024-06-01T00:00:00"/>
    <s v="NetAsset Depreciation Entry"/>
    <n v="154127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8"/>
    <d v="2024-06-30T00:00:00"/>
    <m/>
    <d v="2024-06-01T00:00:00"/>
    <s v="NetAsset Depreciation Entry"/>
    <n v="154127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9"/>
    <d v="2024-06-30T00:00:00"/>
    <m/>
    <d v="2024-06-01T00:00:00"/>
    <s v="NetAsset Depreciation Entry"/>
    <n v="154128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9"/>
    <d v="2024-06-30T00:00:00"/>
    <m/>
    <d v="2024-06-01T00:00:00"/>
    <s v="NetAsset Depreciation Entry"/>
    <n v="154128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0"/>
    <d v="2024-06-30T00:00:00"/>
    <m/>
    <d v="2024-06-01T00:00:00"/>
    <s v="NetAsset Depreciation Entry"/>
    <n v="154129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0"/>
    <d v="2024-06-30T00:00:00"/>
    <m/>
    <d v="2024-06-01T00:00:00"/>
    <s v="NetAsset Depreciation Entry"/>
    <n v="154129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1"/>
    <d v="2024-06-30T00:00:00"/>
    <m/>
    <d v="2024-06-01T00:00:00"/>
    <s v="NetAsset Depreciation Entry"/>
    <n v="154130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1"/>
    <d v="2024-06-30T00:00:00"/>
    <m/>
    <d v="2024-06-01T00:00:00"/>
    <s v="NetAsset Depreciation Entry"/>
    <n v="154130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2"/>
    <d v="2024-06-30T00:00:00"/>
    <m/>
    <d v="2024-06-01T00:00:00"/>
    <s v="NetAsset Depreciation Entry"/>
    <n v="15413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2"/>
    <d v="2024-06-30T00:00:00"/>
    <m/>
    <d v="2024-06-01T00:00:00"/>
    <s v="NetAsset Depreciation Entry"/>
    <n v="15413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3"/>
    <d v="2024-06-30T00:00:00"/>
    <m/>
    <d v="2024-06-01T00:00:00"/>
    <s v="NetAsset Depreciation Entry"/>
    <n v="15413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3"/>
    <d v="2024-06-30T00:00:00"/>
    <m/>
    <d v="2024-06-01T00:00:00"/>
    <s v="NetAsset Depreciation Entry"/>
    <n v="15413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4"/>
    <d v="2024-06-30T00:00:00"/>
    <m/>
    <d v="2024-06-01T00:00:00"/>
    <s v="NetAsset Depreciation Entry"/>
    <n v="154133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4"/>
    <d v="2024-06-30T00:00:00"/>
    <m/>
    <d v="2024-06-01T00:00:00"/>
    <s v="NetAsset Depreciation Entry"/>
    <n v="154133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5"/>
    <d v="2024-06-30T00:00:00"/>
    <m/>
    <d v="2024-06-01T00:00:00"/>
    <s v="NetAsset Depreciation Entry"/>
    <n v="154134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5"/>
    <d v="2024-06-30T00:00:00"/>
    <m/>
    <d v="2024-06-01T00:00:00"/>
    <s v="NetAsset Depreciation Entry"/>
    <n v="154134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6"/>
    <d v="2024-06-30T00:00:00"/>
    <m/>
    <d v="2024-06-01T00:00:00"/>
    <s v="NetAsset Depreciation Entry"/>
    <n v="154135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6"/>
    <d v="2024-06-30T00:00:00"/>
    <m/>
    <d v="2024-06-01T00:00:00"/>
    <s v="NetAsset Depreciation Entry"/>
    <n v="154135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7"/>
    <d v="2024-06-30T00:00:00"/>
    <m/>
    <d v="2024-06-01T00:00:00"/>
    <s v="NetAsset Depreciation Entry"/>
    <n v="154136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7"/>
    <d v="2024-06-30T00:00:00"/>
    <m/>
    <d v="2024-06-01T00:00:00"/>
    <s v="NetAsset Depreciation Entry"/>
    <n v="154136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8"/>
    <d v="2024-06-30T00:00:00"/>
    <m/>
    <d v="2024-06-01T00:00:00"/>
    <s v="NetAsset Depreciation Entry"/>
    <n v="154137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8"/>
    <d v="2024-06-30T00:00:00"/>
    <m/>
    <d v="2024-06-01T00:00:00"/>
    <s v="NetAsset Depreciation Entry"/>
    <n v="154137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9"/>
    <d v="2024-06-30T00:00:00"/>
    <m/>
    <d v="2024-06-01T00:00:00"/>
    <s v="NetAsset Depreciation Entry"/>
    <n v="154138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9"/>
    <d v="2024-06-30T00:00:00"/>
    <m/>
    <d v="2024-06-01T00:00:00"/>
    <s v="NetAsset Depreciation Entry"/>
    <n v="154138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30"/>
    <d v="2024-06-30T00:00:00"/>
    <m/>
    <d v="2024-06-01T00:00:00"/>
    <s v="NetAsset Depreciation Entry"/>
    <n v="154139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0"/>
    <d v="2024-06-30T00:00:00"/>
    <m/>
    <d v="2024-06-01T00:00:00"/>
    <s v="NetAsset Depreciation Entry"/>
    <n v="154139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1"/>
    <d v="2024-06-30T00:00:00"/>
    <m/>
    <d v="2024-06-01T00:00:00"/>
    <s v="NetAsset Depreciation Entry"/>
    <n v="154140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1"/>
    <d v="2024-06-30T00:00:00"/>
    <m/>
    <d v="2024-06-01T00:00:00"/>
    <s v="NetAsset Depreciation Entry"/>
    <n v="154140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4"/>
    <d v="2024-06-30T00:00:00"/>
    <m/>
    <d v="2024-06-01T00:00:00"/>
    <s v="NetAsset Depreciation Entry"/>
    <n v="154141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4"/>
    <d v="2024-06-30T00:00:00"/>
    <m/>
    <d v="2024-06-01T00:00:00"/>
    <s v="NetAsset Depreciation Entry"/>
    <n v="154141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5"/>
    <d v="2024-06-30T00:00:00"/>
    <m/>
    <d v="2024-06-01T00:00:00"/>
    <s v="NetAsset Depreciation Entry"/>
    <n v="154142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5"/>
    <d v="2024-06-30T00:00:00"/>
    <m/>
    <d v="2024-06-01T00:00:00"/>
    <s v="NetAsset Depreciation Entry"/>
    <n v="154142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6"/>
    <d v="2024-06-30T00:00:00"/>
    <m/>
    <d v="2024-06-01T00:00:00"/>
    <s v="NetAsset Depreciation Entry"/>
    <n v="154143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6"/>
    <d v="2024-06-30T00:00:00"/>
    <m/>
    <d v="2024-06-01T00:00:00"/>
    <s v="NetAsset Depreciation Entry"/>
    <n v="154143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7"/>
    <d v="2024-06-30T00:00:00"/>
    <m/>
    <d v="2024-06-01T00:00:00"/>
    <s v="NetAsset Depreciation Entry"/>
    <n v="154144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7"/>
    <d v="2024-06-30T00:00:00"/>
    <m/>
    <d v="2024-06-01T00:00:00"/>
    <s v="NetAsset Depreciation Entry"/>
    <n v="154144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8"/>
    <d v="2024-06-30T00:00:00"/>
    <m/>
    <d v="2024-06-01T00:00:00"/>
    <s v="NetAsset Depreciation Entry"/>
    <n v="154145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8"/>
    <d v="2024-06-30T00:00:00"/>
    <m/>
    <d v="2024-06-01T00:00:00"/>
    <s v="NetAsset Depreciation Entry"/>
    <n v="154145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9"/>
    <d v="2024-06-30T00:00:00"/>
    <m/>
    <d v="2024-06-01T00:00:00"/>
    <s v="NetAsset Depreciation Entry"/>
    <n v="154146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9"/>
    <d v="2024-06-30T00:00:00"/>
    <m/>
    <d v="2024-06-01T00:00:00"/>
    <s v="NetAsset Depreciation Entry"/>
    <n v="154146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40"/>
    <d v="2024-06-30T00:00:00"/>
    <m/>
    <d v="2024-06-01T00:00:00"/>
    <s v="NetAsset Depreciation Entry"/>
    <n v="154147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40"/>
    <d v="2024-06-30T00:00:00"/>
    <m/>
    <d v="2024-06-01T00:00:00"/>
    <s v="NetAsset Depreciation Entry"/>
    <n v="154147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41"/>
    <d v="2024-06-30T00:00:00"/>
    <m/>
    <d v="2024-06-01T00:00:00"/>
    <s v="NetAsset Depreciation Entry"/>
    <n v="154148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41"/>
    <d v="2024-06-30T00:00:00"/>
    <m/>
    <d v="2024-06-01T00:00:00"/>
    <s v="NetAsset Depreciation Entry"/>
    <n v="154148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42"/>
    <d v="2024-06-30T00:00:00"/>
    <m/>
    <d v="2024-06-01T00:00:00"/>
    <s v="NetAsset Depreciation Entry"/>
    <n v="154149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42"/>
    <d v="2024-06-30T00:00:00"/>
    <m/>
    <d v="2024-06-01T00:00:00"/>
    <s v="NetAsset Depreciation Entry"/>
    <n v="154149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43"/>
    <d v="2024-06-30T00:00:00"/>
    <m/>
    <d v="2024-06-01T00:00:00"/>
    <s v="NetAsset Depreciation Entry"/>
    <n v="154150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3"/>
    <d v="2024-06-30T00:00:00"/>
    <m/>
    <d v="2024-06-01T00:00:00"/>
    <s v="NetAsset Depreciation Entry"/>
    <n v="154150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4"/>
    <d v="2024-06-30T00:00:00"/>
    <m/>
    <d v="2024-06-01T00:00:00"/>
    <s v="NetAsset Depreciation Entry"/>
    <n v="154151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4"/>
    <d v="2024-06-30T00:00:00"/>
    <m/>
    <d v="2024-06-01T00:00:00"/>
    <s v="NetAsset Depreciation Entry"/>
    <n v="154151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5"/>
    <d v="2024-06-30T00:00:00"/>
    <m/>
    <d v="2024-06-01T00:00:00"/>
    <s v="NetAsset Depreciation Entry"/>
    <n v="154152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5"/>
    <d v="2024-06-30T00:00:00"/>
    <m/>
    <d v="2024-06-01T00:00:00"/>
    <s v="NetAsset Depreciation Entry"/>
    <n v="154152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6"/>
    <d v="2024-06-30T00:00:00"/>
    <m/>
    <d v="2024-06-01T00:00:00"/>
    <s v="NetAsset Depreciation Entry"/>
    <n v="154153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6"/>
    <d v="2024-06-30T00:00:00"/>
    <m/>
    <d v="2024-06-01T00:00:00"/>
    <s v="NetAsset Depreciation Entry"/>
    <n v="154153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7"/>
    <d v="2024-06-30T00:00:00"/>
    <m/>
    <d v="2024-06-01T00:00:00"/>
    <s v="NetAsset Depreciation Entry"/>
    <n v="154154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7"/>
    <d v="2024-06-30T00:00:00"/>
    <m/>
    <d v="2024-06-01T00:00:00"/>
    <s v="NetAsset Depreciation Entry"/>
    <n v="154154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8"/>
    <d v="2024-06-30T00:00:00"/>
    <m/>
    <d v="2024-06-01T00:00:00"/>
    <s v="NetAsset Depreciation Entry"/>
    <n v="154155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448"/>
    <d v="2024-06-30T00:00:00"/>
    <m/>
    <d v="2024-06-01T00:00:00"/>
    <s v="NetAsset Depreciation Entry"/>
    <n v="154155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449"/>
    <d v="2024-06-30T00:00:00"/>
    <m/>
    <d v="2024-06-01T00:00:00"/>
    <s v="NetAsset Depreciation Entry"/>
    <n v="154156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449"/>
    <d v="2024-06-30T00:00:00"/>
    <m/>
    <d v="2024-06-01T00:00:00"/>
    <s v="NetAsset Depreciation Entry"/>
    <n v="154156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450"/>
    <d v="2024-06-30T00:00:00"/>
    <m/>
    <d v="2024-06-01T00:00:00"/>
    <s v="NetAsset Depreciation Entry"/>
    <n v="154157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450"/>
    <d v="2024-06-30T00:00:00"/>
    <m/>
    <d v="2024-06-01T00:00:00"/>
    <s v="NetAsset Depreciation Entry"/>
    <n v="154157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451"/>
    <d v="2024-06-30T00:00:00"/>
    <m/>
    <d v="2024-06-01T00:00:00"/>
    <s v="NetAsset Depreciation Entry"/>
    <n v="154158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451"/>
    <d v="2024-06-30T00:00:00"/>
    <m/>
    <d v="2024-06-01T00:00:00"/>
    <s v="NetAsset Depreciation Entry"/>
    <n v="154158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452"/>
    <d v="2024-06-30T00:00:00"/>
    <m/>
    <d v="2024-06-01T00:00:00"/>
    <s v="NetAsset Depreciation Entry"/>
    <n v="154159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452"/>
    <d v="2024-06-30T00:00:00"/>
    <m/>
    <d v="2024-06-01T00:00:00"/>
    <s v="NetAsset Depreciation Entry"/>
    <n v="154159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453"/>
    <d v="2024-06-30T00:00:00"/>
    <m/>
    <d v="2024-06-01T00:00:00"/>
    <s v="NetAsset Depreciation Entry"/>
    <n v="154160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453"/>
    <d v="2024-06-30T00:00:00"/>
    <m/>
    <d v="2024-06-01T00:00:00"/>
    <s v="NetAsset Depreciation Entry"/>
    <n v="154160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454"/>
    <d v="2024-06-30T00:00:00"/>
    <m/>
    <d v="2024-06-01T00:00:00"/>
    <s v="NetAsset Depreciation Entry"/>
    <n v="154161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454"/>
    <d v="2024-06-30T00:00:00"/>
    <m/>
    <d v="2024-06-01T00:00:00"/>
    <s v="NetAsset Depreciation Entry"/>
    <n v="154161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455"/>
    <d v="2024-06-30T00:00:00"/>
    <m/>
    <d v="2024-06-01T00:00:00"/>
    <s v="NetAsset Depreciation Entry"/>
    <n v="154162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5"/>
    <d v="2024-06-30T00:00:00"/>
    <m/>
    <d v="2024-06-01T00:00:00"/>
    <s v="NetAsset Depreciation Entry"/>
    <n v="154162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56"/>
    <d v="2024-06-30T00:00:00"/>
    <m/>
    <d v="2024-06-01T00:00:00"/>
    <s v="NetAsset Depreciation Entry"/>
    <n v="154163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6"/>
    <d v="2024-06-30T00:00:00"/>
    <m/>
    <d v="2024-06-01T00:00:00"/>
    <s v="NetAsset Depreciation Entry"/>
    <n v="154163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57"/>
    <d v="2024-06-30T00:00:00"/>
    <m/>
    <d v="2024-06-01T00:00:00"/>
    <s v="NetAsset Depreciation Entry"/>
    <n v="154164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7"/>
    <d v="2024-06-30T00:00:00"/>
    <m/>
    <d v="2024-06-01T00:00:00"/>
    <s v="NetAsset Depreciation Entry"/>
    <n v="154164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58"/>
    <d v="2024-06-30T00:00:00"/>
    <m/>
    <d v="2024-06-01T00:00:00"/>
    <s v="NetAsset Depreciation Entry"/>
    <n v="154165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8"/>
    <d v="2024-06-30T00:00:00"/>
    <m/>
    <d v="2024-06-01T00:00:00"/>
    <s v="NetAsset Depreciation Entry"/>
    <n v="154165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59"/>
    <d v="2024-06-30T00:00:00"/>
    <m/>
    <d v="2024-06-01T00:00:00"/>
    <s v="NetAsset Depreciation Entry"/>
    <n v="154166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9"/>
    <d v="2024-06-30T00:00:00"/>
    <m/>
    <d v="2024-06-01T00:00:00"/>
    <s v="NetAsset Depreciation Entry"/>
    <n v="154166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60"/>
    <d v="2024-06-30T00:00:00"/>
    <m/>
    <d v="2024-06-01T00:00:00"/>
    <s v="NetAsset Depreciation Entry"/>
    <n v="154167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0"/>
    <d v="2024-06-30T00:00:00"/>
    <m/>
    <d v="2024-06-01T00:00:00"/>
    <s v="NetAsset Depreciation Entry"/>
    <n v="154167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1"/>
    <d v="2024-06-30T00:00:00"/>
    <m/>
    <d v="2024-06-01T00:00:00"/>
    <s v="NetAsset Depreciation Entry"/>
    <n v="154168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1"/>
    <d v="2024-06-30T00:00:00"/>
    <m/>
    <d v="2024-06-01T00:00:00"/>
    <s v="NetAsset Depreciation Entry"/>
    <n v="154168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2"/>
    <d v="2024-06-30T00:00:00"/>
    <m/>
    <d v="2024-06-01T00:00:00"/>
    <s v="NetAsset Depreciation Entry"/>
    <n v="154169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2"/>
    <d v="2024-06-30T00:00:00"/>
    <m/>
    <d v="2024-06-01T00:00:00"/>
    <s v="NetAsset Depreciation Entry"/>
    <n v="154169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3"/>
    <d v="2024-06-30T00:00:00"/>
    <m/>
    <d v="2024-06-01T00:00:00"/>
    <s v="NetAsset Depreciation Entry"/>
    <n v="154170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3"/>
    <d v="2024-06-30T00:00:00"/>
    <m/>
    <d v="2024-06-01T00:00:00"/>
    <s v="NetAsset Depreciation Entry"/>
    <n v="154170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4"/>
    <d v="2024-06-30T00:00:00"/>
    <m/>
    <d v="2024-06-01T00:00:00"/>
    <s v="NetAsset Depreciation Entry"/>
    <n v="154171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4"/>
    <d v="2024-06-30T00:00:00"/>
    <m/>
    <d v="2024-06-01T00:00:00"/>
    <s v="NetAsset Depreciation Entry"/>
    <n v="154171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5"/>
    <d v="2024-06-30T00:00:00"/>
    <m/>
    <d v="2024-06-01T00:00:00"/>
    <s v="NetAsset Depreciation Entry"/>
    <n v="154172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5"/>
    <d v="2024-06-30T00:00:00"/>
    <m/>
    <d v="2024-06-01T00:00:00"/>
    <s v="NetAsset Depreciation Entry"/>
    <n v="154172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6"/>
    <d v="2024-06-30T00:00:00"/>
    <m/>
    <d v="2024-06-01T00:00:00"/>
    <s v="NetAsset Depreciation Entry"/>
    <n v="154173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6"/>
    <d v="2024-06-30T00:00:00"/>
    <m/>
    <d v="2024-06-01T00:00:00"/>
    <s v="NetAsset Depreciation Entry"/>
    <n v="154173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7"/>
    <d v="2024-06-30T00:00:00"/>
    <m/>
    <d v="2024-06-01T00:00:00"/>
    <s v="NetAsset Depreciation Entry"/>
    <n v="154174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7"/>
    <d v="2024-06-30T00:00:00"/>
    <m/>
    <d v="2024-06-01T00:00:00"/>
    <s v="NetAsset Depreciation Entry"/>
    <n v="154174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8"/>
    <d v="2024-06-30T00:00:00"/>
    <m/>
    <d v="2024-06-01T00:00:00"/>
    <s v="NetAsset Depreciation Entry"/>
    <n v="15417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8"/>
    <d v="2024-06-30T00:00:00"/>
    <m/>
    <d v="2024-06-01T00:00:00"/>
    <s v="NetAsset Depreciation Entry"/>
    <n v="15417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9"/>
    <d v="2024-06-30T00:00:00"/>
    <m/>
    <d v="2024-06-01T00:00:00"/>
    <s v="NetAsset Depreciation Entry"/>
    <n v="154176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9"/>
    <d v="2024-06-30T00:00:00"/>
    <m/>
    <d v="2024-06-01T00:00:00"/>
    <s v="NetAsset Depreciation Entry"/>
    <n v="154176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0"/>
    <d v="2024-06-30T00:00:00"/>
    <m/>
    <d v="2024-06-01T00:00:00"/>
    <s v="NetAsset Depreciation Entry"/>
    <n v="154177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0"/>
    <d v="2024-06-30T00:00:00"/>
    <m/>
    <d v="2024-06-01T00:00:00"/>
    <s v="NetAsset Depreciation Entry"/>
    <n v="154177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1"/>
    <d v="2024-06-30T00:00:00"/>
    <m/>
    <d v="2024-06-01T00:00:00"/>
    <s v="NetAsset Depreciation Entry"/>
    <n v="154178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1"/>
    <d v="2024-06-30T00:00:00"/>
    <m/>
    <d v="2024-06-01T00:00:00"/>
    <s v="NetAsset Depreciation Entry"/>
    <n v="154178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2"/>
    <d v="2024-06-30T00:00:00"/>
    <m/>
    <d v="2024-06-01T00:00:00"/>
    <s v="NetAsset Depreciation Entry"/>
    <n v="154179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2"/>
    <d v="2024-06-30T00:00:00"/>
    <m/>
    <d v="2024-06-01T00:00:00"/>
    <s v="NetAsset Depreciation Entry"/>
    <n v="154179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3"/>
    <d v="2024-06-30T00:00:00"/>
    <m/>
    <d v="2024-06-01T00:00:00"/>
    <s v="NetAsset Depreciation Entry"/>
    <n v="154180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3"/>
    <d v="2024-06-30T00:00:00"/>
    <m/>
    <d v="2024-06-01T00:00:00"/>
    <s v="NetAsset Depreciation Entry"/>
    <n v="154180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4"/>
    <d v="2024-06-30T00:00:00"/>
    <m/>
    <d v="2024-06-01T00:00:00"/>
    <s v="NetAsset Depreciation Entry"/>
    <n v="154181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4"/>
    <d v="2024-06-30T00:00:00"/>
    <m/>
    <d v="2024-06-01T00:00:00"/>
    <s v="NetAsset Depreciation Entry"/>
    <n v="154181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5"/>
    <d v="2024-06-30T00:00:00"/>
    <m/>
    <d v="2024-06-01T00:00:00"/>
    <s v="NetAsset Depreciation Entry"/>
    <n v="154182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5"/>
    <d v="2024-06-30T00:00:00"/>
    <m/>
    <d v="2024-06-01T00:00:00"/>
    <s v="NetAsset Depreciation Entry"/>
    <n v="154182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6"/>
    <d v="2024-06-30T00:00:00"/>
    <m/>
    <d v="2024-06-01T00:00:00"/>
    <s v="NetAsset Depreciation Entry"/>
    <n v="154183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6"/>
    <d v="2024-06-30T00:00:00"/>
    <m/>
    <d v="2024-06-01T00:00:00"/>
    <s v="NetAsset Depreciation Entry"/>
    <n v="154183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7"/>
    <d v="2024-06-30T00:00:00"/>
    <m/>
    <d v="2024-06-01T00:00:00"/>
    <s v="NetAsset Depreciation Entry"/>
    <n v="154184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7"/>
    <d v="2024-06-30T00:00:00"/>
    <m/>
    <d v="2024-06-01T00:00:00"/>
    <s v="NetAsset Depreciation Entry"/>
    <n v="154184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8"/>
    <d v="2024-06-30T00:00:00"/>
    <m/>
    <d v="2024-06-01T00:00:00"/>
    <s v="NetAsset Depreciation Entry"/>
    <n v="154185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8"/>
    <d v="2024-06-30T00:00:00"/>
    <m/>
    <d v="2024-06-01T00:00:00"/>
    <s v="NetAsset Depreciation Entry"/>
    <n v="154185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9"/>
    <d v="2024-06-30T00:00:00"/>
    <m/>
    <d v="2024-06-01T00:00:00"/>
    <s v="NetAsset Depreciation Entry"/>
    <n v="154186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9"/>
    <d v="2024-06-30T00:00:00"/>
    <m/>
    <d v="2024-06-01T00:00:00"/>
    <s v="NetAsset Depreciation Entry"/>
    <n v="154186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0"/>
    <d v="2024-06-30T00:00:00"/>
    <m/>
    <d v="2024-06-01T00:00:00"/>
    <s v="NetAsset Depreciation Entry"/>
    <n v="154187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0"/>
    <d v="2024-06-30T00:00:00"/>
    <m/>
    <d v="2024-06-01T00:00:00"/>
    <s v="NetAsset Depreciation Entry"/>
    <n v="154187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1"/>
    <d v="2024-06-30T00:00:00"/>
    <m/>
    <d v="2024-06-01T00:00:00"/>
    <s v="NetAsset Depreciation Entry"/>
    <n v="154188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1"/>
    <d v="2024-06-30T00:00:00"/>
    <m/>
    <d v="2024-06-01T00:00:00"/>
    <s v="NetAsset Depreciation Entry"/>
    <n v="154188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2"/>
    <d v="2024-06-30T00:00:00"/>
    <m/>
    <d v="2024-06-01T00:00:00"/>
    <s v="NetAsset Depreciation Entry"/>
    <n v="154189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2"/>
    <d v="2024-06-30T00:00:00"/>
    <m/>
    <d v="2024-06-01T00:00:00"/>
    <s v="NetAsset Depreciation Entry"/>
    <n v="154189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3"/>
    <d v="2024-06-30T00:00:00"/>
    <m/>
    <d v="2024-06-01T00:00:00"/>
    <s v="NetAsset Depreciation Entry"/>
    <n v="154190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3"/>
    <d v="2024-06-30T00:00:00"/>
    <m/>
    <d v="2024-06-01T00:00:00"/>
    <s v="NetAsset Depreciation Entry"/>
    <n v="154190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4"/>
    <d v="2024-06-30T00:00:00"/>
    <m/>
    <d v="2024-06-01T00:00:00"/>
    <s v="NetAsset Depreciation Entry"/>
    <n v="154191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4"/>
    <d v="2024-06-30T00:00:00"/>
    <m/>
    <d v="2024-06-01T00:00:00"/>
    <s v="NetAsset Depreciation Entry"/>
    <n v="154191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5"/>
    <d v="2024-06-30T00:00:00"/>
    <m/>
    <d v="2024-06-01T00:00:00"/>
    <s v="NetAsset Depreciation Entry"/>
    <n v="15419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5"/>
    <d v="2024-06-30T00:00:00"/>
    <m/>
    <d v="2024-06-01T00:00:00"/>
    <s v="NetAsset Depreciation Entry"/>
    <n v="15419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6"/>
    <d v="2024-06-30T00:00:00"/>
    <m/>
    <d v="2024-06-01T00:00:00"/>
    <s v="NetAsset Depreciation Entry"/>
    <n v="15419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6"/>
    <d v="2024-06-30T00:00:00"/>
    <m/>
    <d v="2024-06-01T00:00:00"/>
    <s v="NetAsset Depreciation Entry"/>
    <n v="15419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7"/>
    <d v="2024-06-30T00:00:00"/>
    <m/>
    <d v="2024-06-01T00:00:00"/>
    <s v="NetAsset Depreciation Entry"/>
    <n v="154194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7"/>
    <d v="2024-06-30T00:00:00"/>
    <m/>
    <d v="2024-06-01T00:00:00"/>
    <s v="NetAsset Depreciation Entry"/>
    <n v="154194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8"/>
    <d v="2024-06-30T00:00:00"/>
    <m/>
    <d v="2024-06-01T00:00:00"/>
    <s v="NetAsset Depreciation Entry"/>
    <n v="154195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8"/>
    <d v="2024-06-30T00:00:00"/>
    <m/>
    <d v="2024-06-01T00:00:00"/>
    <s v="NetAsset Depreciation Entry"/>
    <n v="154195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9"/>
    <d v="2024-06-30T00:00:00"/>
    <m/>
    <d v="2024-06-01T00:00:00"/>
    <s v="NetAsset Depreciation Entry"/>
    <n v="154196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9"/>
    <d v="2024-06-30T00:00:00"/>
    <m/>
    <d v="2024-06-01T00:00:00"/>
    <s v="NetAsset Depreciation Entry"/>
    <n v="154196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0"/>
    <d v="2024-06-30T00:00:00"/>
    <m/>
    <d v="2024-06-01T00:00:00"/>
    <s v="NetAsset Depreciation Entry"/>
    <n v="154197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0"/>
    <d v="2024-06-30T00:00:00"/>
    <m/>
    <d v="2024-06-01T00:00:00"/>
    <s v="NetAsset Depreciation Entry"/>
    <n v="154197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1"/>
    <d v="2024-06-30T00:00:00"/>
    <m/>
    <d v="2024-06-01T00:00:00"/>
    <s v="NetAsset Depreciation Entry"/>
    <n v="154198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1"/>
    <d v="2024-06-30T00:00:00"/>
    <m/>
    <d v="2024-06-01T00:00:00"/>
    <s v="NetAsset Depreciation Entry"/>
    <n v="154198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2"/>
    <d v="2024-06-30T00:00:00"/>
    <m/>
    <d v="2024-06-01T00:00:00"/>
    <s v="NetAsset Depreciation Entry"/>
    <n v="154199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2"/>
    <d v="2024-06-30T00:00:00"/>
    <m/>
    <d v="2024-06-01T00:00:00"/>
    <s v="NetAsset Depreciation Entry"/>
    <n v="154199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3"/>
    <d v="2024-06-30T00:00:00"/>
    <m/>
    <d v="2024-06-01T00:00:00"/>
    <s v="NetAsset Depreciation Entry"/>
    <n v="154200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3"/>
    <d v="2024-06-30T00:00:00"/>
    <m/>
    <d v="2024-06-01T00:00:00"/>
    <s v="NetAsset Depreciation Entry"/>
    <n v="154200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4"/>
    <d v="2024-06-30T00:00:00"/>
    <m/>
    <d v="2024-06-01T00:00:00"/>
    <s v="NetAsset Depreciation Entry"/>
    <n v="15420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4"/>
    <d v="2024-06-30T00:00:00"/>
    <m/>
    <d v="2024-06-01T00:00:00"/>
    <s v="NetAsset Depreciation Entry"/>
    <n v="15420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5"/>
    <d v="2024-06-30T00:00:00"/>
    <m/>
    <d v="2024-06-01T00:00:00"/>
    <s v="NetAsset Depreciation Entry"/>
    <n v="15420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5"/>
    <d v="2024-06-30T00:00:00"/>
    <m/>
    <d v="2024-06-01T00:00:00"/>
    <s v="NetAsset Depreciation Entry"/>
    <n v="15420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6"/>
    <d v="2024-06-30T00:00:00"/>
    <m/>
    <d v="2024-06-01T00:00:00"/>
    <s v="NetAsset Depreciation Entry"/>
    <n v="154203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6"/>
    <d v="2024-06-30T00:00:00"/>
    <m/>
    <d v="2024-06-01T00:00:00"/>
    <s v="NetAsset Depreciation Entry"/>
    <n v="154203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7"/>
    <d v="2024-06-30T00:00:00"/>
    <m/>
    <d v="2024-06-01T00:00:00"/>
    <s v="NetAsset Depreciation Entry"/>
    <n v="154204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97"/>
    <d v="2024-06-30T00:00:00"/>
    <m/>
    <d v="2024-06-01T00:00:00"/>
    <s v="NetAsset Depreciation Entry"/>
    <n v="154204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98"/>
    <d v="2024-06-30T00:00:00"/>
    <m/>
    <d v="2024-06-01T00:00:00"/>
    <s v="NetAsset Depreciation Entry"/>
    <n v="154205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498"/>
    <d v="2024-06-30T00:00:00"/>
    <m/>
    <d v="2024-06-01T00:00:00"/>
    <s v="NetAsset Depreciation Entry"/>
    <n v="154205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499"/>
    <d v="2024-06-30T00:00:00"/>
    <m/>
    <d v="2024-06-01T00:00:00"/>
    <s v="NetAsset Depreciation Entry"/>
    <n v="154206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499"/>
    <d v="2024-06-30T00:00:00"/>
    <m/>
    <d v="2024-06-01T00:00:00"/>
    <s v="NetAsset Depreciation Entry"/>
    <n v="154206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0"/>
    <d v="2024-06-30T00:00:00"/>
    <m/>
    <d v="2024-06-01T00:00:00"/>
    <s v="NetAsset Depreciation Entry"/>
    <n v="154207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00"/>
    <d v="2024-06-30T00:00:00"/>
    <m/>
    <d v="2024-06-01T00:00:00"/>
    <s v="NetAsset Depreciation Entry"/>
    <n v="154207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1"/>
    <d v="2024-06-30T00:00:00"/>
    <m/>
    <d v="2024-06-01T00:00:00"/>
    <s v="NetAsset Depreciation Entry"/>
    <n v="154209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01"/>
    <d v="2024-06-30T00:00:00"/>
    <m/>
    <d v="2024-06-01T00:00:00"/>
    <s v="NetAsset Depreciation Entry"/>
    <n v="154209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2"/>
    <d v="2024-06-30T00:00:00"/>
    <m/>
    <d v="2024-06-01T00:00:00"/>
    <s v="NetAsset Depreciation Entry"/>
    <n v="154210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02"/>
    <d v="2024-06-30T00:00:00"/>
    <m/>
    <d v="2024-06-01T00:00:00"/>
    <s v="NetAsset Depreciation Entry"/>
    <n v="154210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3"/>
    <d v="2024-06-30T00:00:00"/>
    <m/>
    <d v="2024-06-01T00:00:00"/>
    <s v="NetAsset Depreciation Entry"/>
    <n v="154212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03"/>
    <d v="2024-06-30T00:00:00"/>
    <m/>
    <d v="2024-06-01T00:00:00"/>
    <s v="NetAsset Depreciation Entry"/>
    <n v="154212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4"/>
    <d v="2024-06-30T00:00:00"/>
    <m/>
    <d v="2024-06-01T00:00:00"/>
    <s v="NetAsset Depreciation Entry"/>
    <n v="154214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04"/>
    <d v="2024-06-30T00:00:00"/>
    <m/>
    <d v="2024-06-01T00:00:00"/>
    <s v="NetAsset Depreciation Entry"/>
    <n v="154214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05"/>
    <d v="2024-06-30T00:00:00"/>
    <m/>
    <d v="2024-06-01T00:00:00"/>
    <s v="NetAsset Depreciation Entry"/>
    <n v="154217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05"/>
    <d v="2024-06-30T00:00:00"/>
    <m/>
    <d v="2024-06-01T00:00:00"/>
    <s v="NetAsset Depreciation Entry"/>
    <n v="154217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06"/>
    <d v="2024-06-30T00:00:00"/>
    <m/>
    <d v="2024-06-01T00:00:00"/>
    <s v="NetAsset Depreciation Entry"/>
    <n v="154219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06"/>
    <d v="2024-06-30T00:00:00"/>
    <m/>
    <d v="2024-06-01T00:00:00"/>
    <s v="NetAsset Depreciation Entry"/>
    <n v="154219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07"/>
    <d v="2024-06-30T00:00:00"/>
    <m/>
    <d v="2024-06-01T00:00:00"/>
    <s v="NetAsset Depreciation Entry"/>
    <n v="154221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07"/>
    <d v="2024-06-30T00:00:00"/>
    <m/>
    <d v="2024-06-01T00:00:00"/>
    <s v="NetAsset Depreciation Entry"/>
    <n v="154221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08"/>
    <d v="2024-06-30T00:00:00"/>
    <m/>
    <d v="2024-06-01T00:00:00"/>
    <s v="NetAsset Depreciation Entry"/>
    <n v="154223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08"/>
    <d v="2024-06-30T00:00:00"/>
    <m/>
    <d v="2024-06-01T00:00:00"/>
    <s v="NetAsset Depreciation Entry"/>
    <n v="154223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09"/>
    <d v="2024-06-30T00:00:00"/>
    <m/>
    <d v="2024-06-01T00:00:00"/>
    <s v="NetAsset Depreciation Entry"/>
    <n v="154225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509"/>
    <d v="2024-06-30T00:00:00"/>
    <m/>
    <d v="2024-06-01T00:00:00"/>
    <s v="NetAsset Depreciation Entry"/>
    <n v="154225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510"/>
    <d v="2024-06-30T00:00:00"/>
    <m/>
    <d v="2024-06-01T00:00:00"/>
    <s v="NetAsset Depreciation Entry"/>
    <n v="154227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510"/>
    <d v="2024-06-30T00:00:00"/>
    <m/>
    <d v="2024-06-01T00:00:00"/>
    <s v="NetAsset Depreciation Entry"/>
    <n v="154227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511"/>
    <d v="2024-06-30T00:00:00"/>
    <m/>
    <d v="2024-06-01T00:00:00"/>
    <s v="NetAsset Depreciation Entry"/>
    <n v="154229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1"/>
    <d v="2024-06-30T00:00:00"/>
    <m/>
    <d v="2024-06-01T00:00:00"/>
    <s v="NetAsset Depreciation Entry"/>
    <n v="154229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2"/>
    <d v="2024-06-30T00:00:00"/>
    <m/>
    <d v="2024-06-01T00:00:00"/>
    <s v="NetAsset Depreciation Entry"/>
    <n v="154231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2"/>
    <d v="2024-06-30T00:00:00"/>
    <m/>
    <d v="2024-06-01T00:00:00"/>
    <s v="NetAsset Depreciation Entry"/>
    <n v="154231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3"/>
    <d v="2024-06-30T00:00:00"/>
    <m/>
    <d v="2024-06-01T00:00:00"/>
    <s v="NetAsset Depreciation Entry"/>
    <n v="154233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3"/>
    <d v="2024-06-30T00:00:00"/>
    <m/>
    <d v="2024-06-01T00:00:00"/>
    <s v="NetAsset Depreciation Entry"/>
    <n v="154233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4"/>
    <d v="2024-06-30T00:00:00"/>
    <m/>
    <d v="2024-06-01T00:00:00"/>
    <s v="NetAsset Depreciation Entry"/>
    <n v="154235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4"/>
    <d v="2024-06-30T00:00:00"/>
    <m/>
    <d v="2024-06-01T00:00:00"/>
    <s v="NetAsset Depreciation Entry"/>
    <n v="154235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5"/>
    <d v="2024-06-30T00:00:00"/>
    <m/>
    <d v="2024-06-01T00:00:00"/>
    <s v="NetAsset Depreciation Entry"/>
    <n v="154237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5"/>
    <d v="2024-06-30T00:00:00"/>
    <m/>
    <d v="2024-06-01T00:00:00"/>
    <s v="NetAsset Depreciation Entry"/>
    <n v="154237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6"/>
    <d v="2024-06-30T00:00:00"/>
    <m/>
    <d v="2024-06-01T00:00:00"/>
    <s v="NetAsset Depreciation Entry"/>
    <n v="154239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6"/>
    <d v="2024-06-30T00:00:00"/>
    <m/>
    <d v="2024-06-01T00:00:00"/>
    <s v="NetAsset Depreciation Entry"/>
    <n v="154239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7"/>
    <d v="2024-06-30T00:00:00"/>
    <m/>
    <d v="2024-06-01T00:00:00"/>
    <s v="NetAsset Depreciation Entry"/>
    <n v="154241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7"/>
    <d v="2024-06-30T00:00:00"/>
    <m/>
    <d v="2024-06-01T00:00:00"/>
    <s v="NetAsset Depreciation Entry"/>
    <n v="154241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8"/>
    <d v="2024-06-30T00:00:00"/>
    <m/>
    <d v="2024-06-01T00:00:00"/>
    <s v="NetAsset Depreciation Entry"/>
    <n v="154243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8"/>
    <d v="2024-06-30T00:00:00"/>
    <m/>
    <d v="2024-06-01T00:00:00"/>
    <s v="NetAsset Depreciation Entry"/>
    <n v="154243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9"/>
    <d v="2024-06-30T00:00:00"/>
    <m/>
    <d v="2024-06-01T00:00:00"/>
    <s v="NetAsset Depreciation Entry"/>
    <n v="154245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9"/>
    <d v="2024-06-30T00:00:00"/>
    <m/>
    <d v="2024-06-01T00:00:00"/>
    <s v="NetAsset Depreciation Entry"/>
    <n v="154245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0"/>
    <d v="2024-06-30T00:00:00"/>
    <m/>
    <d v="2024-06-01T00:00:00"/>
    <s v="NetAsset Depreciation Entry"/>
    <n v="154247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0"/>
    <d v="2024-06-30T00:00:00"/>
    <m/>
    <d v="2024-06-01T00:00:00"/>
    <s v="NetAsset Depreciation Entry"/>
    <n v="154247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1"/>
    <d v="2024-06-30T00:00:00"/>
    <m/>
    <d v="2024-06-01T00:00:00"/>
    <s v="NetAsset Depreciation Entry"/>
    <n v="154249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1"/>
    <d v="2024-06-30T00:00:00"/>
    <m/>
    <d v="2024-06-01T00:00:00"/>
    <s v="NetAsset Depreciation Entry"/>
    <n v="154249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2"/>
    <d v="2024-06-30T00:00:00"/>
    <m/>
    <d v="2024-06-01T00:00:00"/>
    <s v="NetAsset Depreciation Entry"/>
    <n v="154251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2"/>
    <d v="2024-06-30T00:00:00"/>
    <m/>
    <d v="2024-06-01T00:00:00"/>
    <s v="NetAsset Depreciation Entry"/>
    <n v="154251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3"/>
    <d v="2024-06-30T00:00:00"/>
    <m/>
    <d v="2024-06-01T00:00:00"/>
    <s v="NetAsset Depreciation Entry"/>
    <n v="154253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3"/>
    <d v="2024-06-30T00:00:00"/>
    <m/>
    <d v="2024-06-01T00:00:00"/>
    <s v="NetAsset Depreciation Entry"/>
    <n v="154253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4"/>
    <d v="2024-06-30T00:00:00"/>
    <m/>
    <d v="2024-06-01T00:00:00"/>
    <s v="NetAsset Depreciation Entry"/>
    <n v="154255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4"/>
    <d v="2024-06-30T00:00:00"/>
    <m/>
    <d v="2024-06-01T00:00:00"/>
    <s v="NetAsset Depreciation Entry"/>
    <n v="154255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5"/>
    <d v="2024-06-30T00:00:00"/>
    <m/>
    <d v="2024-06-01T00:00:00"/>
    <s v="NetAsset Depreciation Entry"/>
    <n v="154257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525"/>
    <d v="2024-06-30T00:00:00"/>
    <m/>
    <d v="2024-06-01T00:00:00"/>
    <s v="NetAsset Depreciation Entry"/>
    <n v="154257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526"/>
    <d v="2024-06-30T00:00:00"/>
    <m/>
    <d v="2024-06-01T00:00:00"/>
    <s v="NetAsset Depreciation Entry"/>
    <n v="154259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26"/>
    <d v="2024-06-30T00:00:00"/>
    <m/>
    <d v="2024-06-01T00:00:00"/>
    <s v="NetAsset Depreciation Entry"/>
    <n v="154259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27"/>
    <d v="2024-06-30T00:00:00"/>
    <m/>
    <d v="2024-06-01T00:00:00"/>
    <s v="NetAsset Depreciation Entry"/>
    <n v="154261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27"/>
    <d v="2024-06-30T00:00:00"/>
    <m/>
    <d v="2024-06-01T00:00:00"/>
    <s v="NetAsset Depreciation Entry"/>
    <n v="154261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28"/>
    <d v="2024-06-30T00:00:00"/>
    <m/>
    <d v="2024-06-01T00:00:00"/>
    <s v="NetAsset Depreciation Entry"/>
    <n v="154262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28"/>
    <d v="2024-06-30T00:00:00"/>
    <m/>
    <d v="2024-06-01T00:00:00"/>
    <s v="NetAsset Depreciation Entry"/>
    <n v="154262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29"/>
    <d v="2024-06-30T00:00:00"/>
    <m/>
    <d v="2024-06-01T00:00:00"/>
    <s v="NetAsset Depreciation Entry"/>
    <n v="154264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29"/>
    <d v="2024-06-30T00:00:00"/>
    <m/>
    <d v="2024-06-01T00:00:00"/>
    <s v="NetAsset Depreciation Entry"/>
    <n v="154264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30"/>
    <d v="2024-06-30T00:00:00"/>
    <m/>
    <d v="2024-06-01T00:00:00"/>
    <s v="NetAsset Depreciation Entry"/>
    <n v="154266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30"/>
    <d v="2024-06-30T00:00:00"/>
    <m/>
    <d v="2024-06-01T00:00:00"/>
    <s v="NetAsset Depreciation Entry"/>
    <n v="154266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31"/>
    <d v="2024-06-30T00:00:00"/>
    <m/>
    <d v="2024-06-01T00:00:00"/>
    <s v="NetAsset Depreciation Entry"/>
    <n v="154268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31"/>
    <d v="2024-06-30T00:00:00"/>
    <m/>
    <d v="2024-06-01T00:00:00"/>
    <s v="NetAsset Depreciation Entry"/>
    <n v="154268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32"/>
    <d v="2024-06-30T00:00:00"/>
    <m/>
    <d v="2024-06-01T00:00:00"/>
    <s v="NetAsset Depreciation Entry"/>
    <n v="154270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532"/>
    <d v="2024-06-30T00:00:00"/>
    <m/>
    <d v="2024-06-01T00:00:00"/>
    <s v="NetAsset Depreciation Entry"/>
    <n v="154270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533"/>
    <d v="2024-06-30T00:00:00"/>
    <m/>
    <d v="2024-06-01T00:00:00"/>
    <s v="NetAsset Depreciation Entry"/>
    <n v="154273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33"/>
    <d v="2024-06-30T00:00:00"/>
    <m/>
    <d v="2024-06-01T00:00:00"/>
    <s v="NetAsset Depreciation Entry"/>
    <n v="154273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535"/>
    <d v="2024-06-30T00:00:00"/>
    <m/>
    <d v="2024-06-01T00:00:00"/>
    <s v="NetAsset Depreciation Entry"/>
    <n v="154208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35"/>
    <d v="2024-06-30T00:00:00"/>
    <m/>
    <d v="2024-06-01T00:00:00"/>
    <s v="NetAsset Depreciation Entry"/>
    <n v="154208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36"/>
    <d v="2024-06-30T00:00:00"/>
    <m/>
    <d v="2024-06-01T00:00:00"/>
    <s v="NetAsset Depreciation Entry"/>
    <n v="154211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36"/>
    <d v="2024-06-30T00:00:00"/>
    <m/>
    <d v="2024-06-01T00:00:00"/>
    <s v="NetAsset Depreciation Entry"/>
    <n v="154211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37"/>
    <d v="2024-06-30T00:00:00"/>
    <m/>
    <d v="2024-06-01T00:00:00"/>
    <s v="NetAsset Depreciation Entry"/>
    <n v="154213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37"/>
    <d v="2024-06-30T00:00:00"/>
    <m/>
    <d v="2024-06-01T00:00:00"/>
    <s v="NetAsset Depreciation Entry"/>
    <n v="154213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38"/>
    <d v="2024-06-30T00:00:00"/>
    <m/>
    <d v="2024-06-01T00:00:00"/>
    <s v="NetAsset Depreciation Entry"/>
    <n v="154215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538"/>
    <d v="2024-06-30T00:00:00"/>
    <m/>
    <d v="2024-06-01T00:00:00"/>
    <s v="NetAsset Depreciation Entry"/>
    <n v="154215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539"/>
    <d v="2024-06-30T00:00:00"/>
    <m/>
    <d v="2024-06-01T00:00:00"/>
    <s v="NetAsset Depreciation Entry"/>
    <n v="154216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39"/>
    <d v="2024-06-30T00:00:00"/>
    <m/>
    <d v="2024-06-01T00:00:00"/>
    <s v="NetAsset Depreciation Entry"/>
    <n v="154216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0"/>
    <d v="2024-06-30T00:00:00"/>
    <m/>
    <d v="2024-06-01T00:00:00"/>
    <s v="NetAsset Depreciation Entry"/>
    <n v="154218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40"/>
    <d v="2024-06-30T00:00:00"/>
    <m/>
    <d v="2024-06-01T00:00:00"/>
    <s v="NetAsset Depreciation Entry"/>
    <n v="154218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1"/>
    <d v="2024-06-30T00:00:00"/>
    <m/>
    <d v="2024-06-01T00:00:00"/>
    <s v="NetAsset Depreciation Entry"/>
    <n v="154220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41"/>
    <d v="2024-06-30T00:00:00"/>
    <m/>
    <d v="2024-06-01T00:00:00"/>
    <s v="NetAsset Depreciation Entry"/>
    <n v="154220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2"/>
    <d v="2024-06-30T00:00:00"/>
    <m/>
    <d v="2024-06-01T00:00:00"/>
    <s v="NetAsset Depreciation Entry"/>
    <n v="154222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42"/>
    <d v="2024-06-30T00:00:00"/>
    <m/>
    <d v="2024-06-01T00:00:00"/>
    <s v="NetAsset Depreciation Entry"/>
    <n v="154222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3"/>
    <d v="2024-06-30T00:00:00"/>
    <m/>
    <d v="2024-06-01T00:00:00"/>
    <s v="NetAsset Depreciation Entry"/>
    <n v="154224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43"/>
    <d v="2024-06-30T00:00:00"/>
    <m/>
    <d v="2024-06-01T00:00:00"/>
    <s v="NetAsset Depreciation Entry"/>
    <n v="154224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4"/>
    <d v="2024-06-30T00:00:00"/>
    <m/>
    <d v="2024-06-01T00:00:00"/>
    <s v="NetAsset Depreciation Entry"/>
    <n v="154226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544"/>
    <d v="2024-06-30T00:00:00"/>
    <m/>
    <d v="2024-06-01T00:00:00"/>
    <s v="NetAsset Depreciation Entry"/>
    <n v="154226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545"/>
    <d v="2024-06-30T00:00:00"/>
    <m/>
    <d v="2024-06-01T00:00:00"/>
    <s v="NetAsset Depreciation Entry"/>
    <n v="154228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545"/>
    <d v="2024-06-30T00:00:00"/>
    <m/>
    <d v="2024-06-01T00:00:00"/>
    <s v="NetAsset Depreciation Entry"/>
    <n v="154228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546"/>
    <d v="2024-06-30T00:00:00"/>
    <m/>
    <d v="2024-06-01T00:00:00"/>
    <s v="NetAsset Depreciation Entry"/>
    <n v="154230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46"/>
    <d v="2024-06-30T00:00:00"/>
    <m/>
    <d v="2024-06-01T00:00:00"/>
    <s v="NetAsset Depreciation Entry"/>
    <n v="154230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47"/>
    <d v="2024-06-30T00:00:00"/>
    <m/>
    <d v="2024-06-01T00:00:00"/>
    <s v="NetAsset Depreciation Entry"/>
    <n v="154232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47"/>
    <d v="2024-06-30T00:00:00"/>
    <m/>
    <d v="2024-06-01T00:00:00"/>
    <s v="NetAsset Depreciation Entry"/>
    <n v="154232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48"/>
    <d v="2024-06-30T00:00:00"/>
    <m/>
    <d v="2024-06-01T00:00:00"/>
    <s v="NetAsset Depreciation Entry"/>
    <n v="154234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48"/>
    <d v="2024-06-30T00:00:00"/>
    <m/>
    <d v="2024-06-01T00:00:00"/>
    <s v="NetAsset Depreciation Entry"/>
    <n v="154234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49"/>
    <d v="2024-06-30T00:00:00"/>
    <m/>
    <d v="2024-06-01T00:00:00"/>
    <s v="NetAsset Depreciation Entry"/>
    <n v="154236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49"/>
    <d v="2024-06-30T00:00:00"/>
    <m/>
    <d v="2024-06-01T00:00:00"/>
    <s v="NetAsset Depreciation Entry"/>
    <n v="154236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0"/>
    <d v="2024-06-30T00:00:00"/>
    <m/>
    <d v="2024-06-01T00:00:00"/>
    <s v="NetAsset Depreciation Entry"/>
    <n v="154238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0"/>
    <d v="2024-06-30T00:00:00"/>
    <m/>
    <d v="2024-06-01T00:00:00"/>
    <s v="NetAsset Depreciation Entry"/>
    <n v="154238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1"/>
    <d v="2024-06-30T00:00:00"/>
    <m/>
    <d v="2024-06-01T00:00:00"/>
    <s v="NetAsset Depreciation Entry"/>
    <n v="154240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1"/>
    <d v="2024-06-30T00:00:00"/>
    <m/>
    <d v="2024-06-01T00:00:00"/>
    <s v="NetAsset Depreciation Entry"/>
    <n v="154240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2"/>
    <d v="2024-06-30T00:00:00"/>
    <m/>
    <d v="2024-06-01T00:00:00"/>
    <s v="NetAsset Depreciation Entry"/>
    <n v="154242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2"/>
    <d v="2024-06-30T00:00:00"/>
    <m/>
    <d v="2024-06-01T00:00:00"/>
    <s v="NetAsset Depreciation Entry"/>
    <n v="154242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3"/>
    <d v="2024-06-30T00:00:00"/>
    <m/>
    <d v="2024-06-01T00:00:00"/>
    <s v="NetAsset Depreciation Entry"/>
    <n v="15424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3"/>
    <d v="2024-06-30T00:00:00"/>
    <m/>
    <d v="2024-06-01T00:00:00"/>
    <s v="NetAsset Depreciation Entry"/>
    <n v="15424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4"/>
    <d v="2024-06-30T00:00:00"/>
    <m/>
    <d v="2024-06-01T00:00:00"/>
    <s v="NetAsset Depreciation Entry"/>
    <n v="15424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4"/>
    <d v="2024-06-30T00:00:00"/>
    <m/>
    <d v="2024-06-01T00:00:00"/>
    <s v="NetAsset Depreciation Entry"/>
    <n v="15424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5"/>
    <d v="2024-06-30T00:00:00"/>
    <m/>
    <d v="2024-06-01T00:00:00"/>
    <s v="NetAsset Depreciation Entry"/>
    <n v="154248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5"/>
    <d v="2024-06-30T00:00:00"/>
    <m/>
    <d v="2024-06-01T00:00:00"/>
    <s v="NetAsset Depreciation Entry"/>
    <n v="154248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6"/>
    <d v="2024-06-30T00:00:00"/>
    <m/>
    <d v="2024-06-01T00:00:00"/>
    <s v="NetAsset Depreciation Entry"/>
    <n v="154250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6"/>
    <d v="2024-06-30T00:00:00"/>
    <m/>
    <d v="2024-06-01T00:00:00"/>
    <s v="NetAsset Depreciation Entry"/>
    <n v="154250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7"/>
    <d v="2024-06-30T00:00:00"/>
    <m/>
    <d v="2024-06-01T00:00:00"/>
    <s v="NetAsset Depreciation Entry"/>
    <n v="154252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7"/>
    <d v="2024-06-30T00:00:00"/>
    <m/>
    <d v="2024-06-01T00:00:00"/>
    <s v="NetAsset Depreciation Entry"/>
    <n v="154252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8"/>
    <d v="2024-06-30T00:00:00"/>
    <m/>
    <d v="2024-06-01T00:00:00"/>
    <s v="NetAsset Depreciation Entry"/>
    <n v="154254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8"/>
    <d v="2024-06-30T00:00:00"/>
    <m/>
    <d v="2024-06-01T00:00:00"/>
    <s v="NetAsset Depreciation Entry"/>
    <n v="154254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9"/>
    <d v="2024-06-30T00:00:00"/>
    <m/>
    <d v="2024-06-01T00:00:00"/>
    <s v="NetAsset Depreciation Entry"/>
    <n v="154256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9"/>
    <d v="2024-06-30T00:00:00"/>
    <m/>
    <d v="2024-06-01T00:00:00"/>
    <s v="NetAsset Depreciation Entry"/>
    <n v="154256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60"/>
    <d v="2024-06-30T00:00:00"/>
    <m/>
    <d v="2024-06-01T00:00:00"/>
    <s v="NetAsset Depreciation Entry"/>
    <n v="154258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60"/>
    <d v="2024-06-30T00:00:00"/>
    <m/>
    <d v="2024-06-01T00:00:00"/>
    <s v="NetAsset Depreciation Entry"/>
    <n v="154258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61"/>
    <d v="2024-06-30T00:00:00"/>
    <m/>
    <d v="2024-06-01T00:00:00"/>
    <s v="NetAsset Depreciation Entry"/>
    <n v="154260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61"/>
    <d v="2024-06-30T00:00:00"/>
    <m/>
    <d v="2024-06-01T00:00:00"/>
    <s v="NetAsset Depreciation Entry"/>
    <n v="154260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62"/>
    <d v="2024-06-30T00:00:00"/>
    <m/>
    <d v="2024-06-01T00:00:00"/>
    <s v="NetAsset Depreciation Entry"/>
    <n v="154263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62"/>
    <d v="2024-06-30T00:00:00"/>
    <m/>
    <d v="2024-06-01T00:00:00"/>
    <s v="NetAsset Depreciation Entry"/>
    <n v="154263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63"/>
    <d v="2024-06-30T00:00:00"/>
    <m/>
    <d v="2024-06-01T00:00:00"/>
    <s v="NetAsset Depreciation Entry"/>
    <n v="154265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63"/>
    <d v="2024-06-30T00:00:00"/>
    <m/>
    <d v="2024-06-01T00:00:00"/>
    <s v="NetAsset Depreciation Entry"/>
    <n v="154265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64"/>
    <d v="2024-06-30T00:00:00"/>
    <m/>
    <d v="2024-06-01T00:00:00"/>
    <s v="NetAsset Depreciation Entry"/>
    <n v="154267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64"/>
    <d v="2024-06-30T00:00:00"/>
    <m/>
    <d v="2024-06-01T00:00:00"/>
    <s v="NetAsset Depreciation Entry"/>
    <n v="154267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65"/>
    <d v="2024-06-30T00:00:00"/>
    <m/>
    <d v="2024-06-01T00:00:00"/>
    <s v="NetAsset Depreciation Entry"/>
    <n v="154269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65"/>
    <d v="2024-06-30T00:00:00"/>
    <m/>
    <d v="2024-06-01T00:00:00"/>
    <s v="NetAsset Depreciation Entry"/>
    <n v="154269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66"/>
    <d v="2024-06-30T00:00:00"/>
    <m/>
    <d v="2024-06-01T00:00:00"/>
    <s v="NetAsset Depreciation Entry"/>
    <n v="154271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66"/>
    <d v="2024-06-30T00:00:00"/>
    <m/>
    <d v="2024-06-01T00:00:00"/>
    <s v="NetAsset Depreciation Entry"/>
    <n v="154271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567"/>
    <d v="2024-06-30T00:00:00"/>
    <m/>
    <d v="2024-06-01T00:00:00"/>
    <s v="NetAsset Depreciation Entry"/>
    <n v="154272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67"/>
    <d v="2024-06-30T00:00:00"/>
    <m/>
    <d v="2024-06-01T00:00:00"/>
    <s v="NetAsset Depreciation Entry"/>
    <n v="154272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568"/>
    <d v="2024-06-30T00:00:00"/>
    <m/>
    <d v="2024-06-01T00:00:00"/>
    <s v="NetAsset Depreciation Entry"/>
    <n v="154275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68"/>
    <d v="2024-06-30T00:00:00"/>
    <m/>
    <d v="2024-06-01T00:00:00"/>
    <s v="NetAsset Depreciation Entry"/>
    <n v="154275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569"/>
    <d v="2024-06-30T00:00:00"/>
    <m/>
    <d v="2024-06-01T00:00:00"/>
    <s v="NetAsset Depreciation Entry"/>
    <n v="154277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569"/>
    <d v="2024-06-30T00:00:00"/>
    <m/>
    <d v="2024-06-01T00:00:00"/>
    <s v="NetAsset Depreciation Entry"/>
    <n v="154277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570"/>
    <d v="2024-06-30T00:00:00"/>
    <m/>
    <d v="2024-06-01T00:00:00"/>
    <s v="NetAsset Depreciation Entry"/>
    <n v="154279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570"/>
    <d v="2024-06-30T00:00:00"/>
    <m/>
    <d v="2024-06-01T00:00:00"/>
    <s v="NetAsset Depreciation Entry"/>
    <n v="154279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571"/>
    <d v="2024-06-30T00:00:00"/>
    <m/>
    <d v="2024-06-01T00:00:00"/>
    <s v="NetAsset Depreciation Entry"/>
    <n v="154281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571"/>
    <d v="2024-06-30T00:00:00"/>
    <m/>
    <d v="2024-06-01T00:00:00"/>
    <s v="NetAsset Depreciation Entry"/>
    <n v="154281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572"/>
    <d v="2024-06-30T00:00:00"/>
    <m/>
    <d v="2024-06-01T00:00:00"/>
    <s v="NetAsset Depreciation Entry"/>
    <n v="154283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572"/>
    <d v="2024-06-30T00:00:00"/>
    <m/>
    <d v="2024-06-01T00:00:00"/>
    <s v="NetAsset Depreciation Entry"/>
    <n v="154283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573"/>
    <d v="2024-06-30T00:00:00"/>
    <m/>
    <d v="2024-06-01T00:00:00"/>
    <s v="NetAsset Depreciation Entry"/>
    <n v="154285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573"/>
    <d v="2024-06-30T00:00:00"/>
    <m/>
    <d v="2024-06-01T00:00:00"/>
    <s v="NetAsset Depreciation Entry"/>
    <n v="154285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574"/>
    <d v="2024-06-30T00:00:00"/>
    <m/>
    <d v="2024-06-01T00:00:00"/>
    <s v="NetAsset Depreciation Entry"/>
    <n v="154287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574"/>
    <d v="2024-06-30T00:00:00"/>
    <m/>
    <d v="2024-06-01T00:00:00"/>
    <s v="NetAsset Depreciation Entry"/>
    <n v="154287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575"/>
    <d v="2024-06-30T00:00:00"/>
    <m/>
    <d v="2024-06-01T00:00:00"/>
    <s v="NetAsset Depreciation Entry"/>
    <n v="154289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5"/>
    <d v="2024-06-30T00:00:00"/>
    <m/>
    <d v="2024-06-01T00:00:00"/>
    <s v="NetAsset Depreciation Entry"/>
    <n v="154289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76"/>
    <d v="2024-06-30T00:00:00"/>
    <m/>
    <d v="2024-06-01T00:00:00"/>
    <s v="NetAsset Depreciation Entry"/>
    <n v="154292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6"/>
    <d v="2024-06-30T00:00:00"/>
    <m/>
    <d v="2024-06-01T00:00:00"/>
    <s v="NetAsset Depreciation Entry"/>
    <n v="154292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77"/>
    <d v="2024-06-30T00:00:00"/>
    <m/>
    <d v="2024-06-01T00:00:00"/>
    <s v="NetAsset Depreciation Entry"/>
    <n v="154294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7"/>
    <d v="2024-06-30T00:00:00"/>
    <m/>
    <d v="2024-06-01T00:00:00"/>
    <s v="NetAsset Depreciation Entry"/>
    <n v="154294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78"/>
    <d v="2024-06-30T00:00:00"/>
    <m/>
    <d v="2024-06-01T00:00:00"/>
    <s v="NetAsset Depreciation Entry"/>
    <n v="154296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8"/>
    <d v="2024-06-30T00:00:00"/>
    <m/>
    <d v="2024-06-01T00:00:00"/>
    <s v="NetAsset Depreciation Entry"/>
    <n v="154296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79"/>
    <d v="2024-06-30T00:00:00"/>
    <m/>
    <d v="2024-06-01T00:00:00"/>
    <s v="NetAsset Depreciation Entry"/>
    <n v="154298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9"/>
    <d v="2024-06-30T00:00:00"/>
    <m/>
    <d v="2024-06-01T00:00:00"/>
    <s v="NetAsset Depreciation Entry"/>
    <n v="154298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80"/>
    <d v="2024-06-30T00:00:00"/>
    <m/>
    <d v="2024-06-01T00:00:00"/>
    <s v="NetAsset Depreciation Entry"/>
    <n v="154299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80"/>
    <d v="2024-06-30T00:00:00"/>
    <m/>
    <d v="2024-06-01T00:00:00"/>
    <s v="NetAsset Depreciation Entry"/>
    <n v="154299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81"/>
    <d v="2024-06-30T00:00:00"/>
    <m/>
    <d v="2024-06-01T00:00:00"/>
    <s v="NetAsset Depreciation Entry"/>
    <n v="154302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1"/>
    <d v="2024-06-30T00:00:00"/>
    <m/>
    <d v="2024-06-01T00:00:00"/>
    <s v="NetAsset Depreciation Entry"/>
    <n v="154302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2"/>
    <d v="2024-06-30T00:00:00"/>
    <m/>
    <d v="2024-06-01T00:00:00"/>
    <s v="NetAsset Depreciation Entry"/>
    <n v="154304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2"/>
    <d v="2024-06-30T00:00:00"/>
    <m/>
    <d v="2024-06-01T00:00:00"/>
    <s v="NetAsset Depreciation Entry"/>
    <n v="154304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3"/>
    <d v="2024-06-30T00:00:00"/>
    <m/>
    <d v="2024-06-01T00:00:00"/>
    <s v="NetAsset Depreciation Entry"/>
    <n v="154306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3"/>
    <d v="2024-06-30T00:00:00"/>
    <m/>
    <d v="2024-06-01T00:00:00"/>
    <s v="NetAsset Depreciation Entry"/>
    <n v="154306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4"/>
    <d v="2024-06-30T00:00:00"/>
    <m/>
    <d v="2024-06-01T00:00:00"/>
    <s v="NetAsset Depreciation Entry"/>
    <n v="154308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4"/>
    <d v="2024-06-30T00:00:00"/>
    <m/>
    <d v="2024-06-01T00:00:00"/>
    <s v="NetAsset Depreciation Entry"/>
    <n v="154308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5"/>
    <d v="2024-06-30T00:00:00"/>
    <m/>
    <d v="2024-06-01T00:00:00"/>
    <s v="NetAsset Depreciation Entry"/>
    <n v="154310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5"/>
    <d v="2024-06-30T00:00:00"/>
    <m/>
    <d v="2024-06-01T00:00:00"/>
    <s v="NetAsset Depreciation Entry"/>
    <n v="154310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6"/>
    <d v="2024-06-30T00:00:00"/>
    <m/>
    <d v="2024-06-01T00:00:00"/>
    <s v="NetAsset Depreciation Entry"/>
    <n v="154312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86"/>
    <d v="2024-06-30T00:00:00"/>
    <m/>
    <d v="2024-06-01T00:00:00"/>
    <s v="NetAsset Depreciation Entry"/>
    <n v="154312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87"/>
    <d v="2024-06-30T00:00:00"/>
    <m/>
    <d v="2024-06-01T00:00:00"/>
    <s v="NetAsset Depreciation Entry"/>
    <n v="154314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87"/>
    <d v="2024-06-30T00:00:00"/>
    <m/>
    <d v="2024-06-01T00:00:00"/>
    <s v="NetAsset Depreciation Entry"/>
    <n v="154314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88"/>
    <d v="2024-06-30T00:00:00"/>
    <m/>
    <d v="2024-06-01T00:00:00"/>
    <s v="NetAsset Depreciation Entry"/>
    <n v="154316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581588"/>
    <d v="2024-06-30T00:00:00"/>
    <m/>
    <d v="2024-06-01T00:00:00"/>
    <s v="NetAsset Depreciation Entry"/>
    <n v="154316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581589"/>
    <d v="2024-06-30T00:00:00"/>
    <m/>
    <d v="2024-06-01T00:00:00"/>
    <s v="NetAsset Depreciation Entry"/>
    <n v="154318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589"/>
    <d v="2024-06-30T00:00:00"/>
    <m/>
    <d v="2024-06-01T00:00:00"/>
    <s v="NetAsset Depreciation Entry"/>
    <n v="154318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590"/>
    <d v="2024-06-30T00:00:00"/>
    <m/>
    <d v="2024-06-01T00:00:00"/>
    <s v="NetAsset Depreciation Entry"/>
    <n v="154319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590"/>
    <d v="2024-06-30T00:00:00"/>
    <m/>
    <d v="2024-06-01T00:00:00"/>
    <s v="NetAsset Depreciation Entry"/>
    <n v="154319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591"/>
    <d v="2024-06-30T00:00:00"/>
    <m/>
    <d v="2024-06-01T00:00:00"/>
    <s v="NetAsset Depreciation Entry"/>
    <n v="154322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591"/>
    <d v="2024-06-30T00:00:00"/>
    <m/>
    <d v="2024-06-01T00:00:00"/>
    <s v="NetAsset Depreciation Entry"/>
    <n v="154322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592"/>
    <d v="2024-06-30T00:00:00"/>
    <m/>
    <d v="2024-06-01T00:00:00"/>
    <s v="NetAsset Depreciation Entry"/>
    <n v="154324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92"/>
    <d v="2024-06-30T00:00:00"/>
    <m/>
    <d v="2024-06-01T00:00:00"/>
    <s v="NetAsset Depreciation Entry"/>
    <n v="154324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93"/>
    <d v="2024-06-30T00:00:00"/>
    <m/>
    <d v="2024-06-01T00:00:00"/>
    <s v="NetAsset Depreciation Entry"/>
    <n v="154326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593"/>
    <d v="2024-06-30T00:00:00"/>
    <m/>
    <d v="2024-06-01T00:00:00"/>
    <s v="NetAsset Depreciation Entry"/>
    <n v="154326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594"/>
    <d v="2024-06-30T00:00:00"/>
    <m/>
    <d v="2024-06-01T00:00:00"/>
    <s v="NetAsset Depreciation Entry"/>
    <n v="154328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594"/>
    <d v="2024-06-30T00:00:00"/>
    <m/>
    <d v="2024-06-01T00:00:00"/>
    <s v="NetAsset Depreciation Entry"/>
    <n v="154328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595"/>
    <d v="2024-06-30T00:00:00"/>
    <m/>
    <d v="2024-06-01T00:00:00"/>
    <s v="NetAsset Depreciation Entry"/>
    <n v="154330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595"/>
    <d v="2024-06-30T00:00:00"/>
    <m/>
    <d v="2024-06-01T00:00:00"/>
    <s v="NetAsset Depreciation Entry"/>
    <n v="154330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596"/>
    <d v="2024-06-30T00:00:00"/>
    <m/>
    <d v="2024-06-01T00:00:00"/>
    <s v="NetAsset Depreciation Entry"/>
    <n v="15433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96"/>
    <d v="2024-06-30T00:00:00"/>
    <m/>
    <d v="2024-06-01T00:00:00"/>
    <s v="NetAsset Depreciation Entry"/>
    <n v="15433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97"/>
    <d v="2024-06-30T00:00:00"/>
    <m/>
    <d v="2024-06-01T00:00:00"/>
    <s v="NetAsset Depreciation Entry"/>
    <n v="154334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97"/>
    <d v="2024-06-30T00:00:00"/>
    <m/>
    <d v="2024-06-01T00:00:00"/>
    <s v="NetAsset Depreciation Entry"/>
    <n v="154334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98"/>
    <d v="2024-06-30T00:00:00"/>
    <m/>
    <d v="2024-06-01T00:00:00"/>
    <s v="NetAsset Depreciation Entry"/>
    <n v="154336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98"/>
    <d v="2024-06-30T00:00:00"/>
    <m/>
    <d v="2024-06-01T00:00:00"/>
    <s v="NetAsset Depreciation Entry"/>
    <n v="154336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99"/>
    <d v="2024-06-30T00:00:00"/>
    <m/>
    <d v="2024-06-01T00:00:00"/>
    <s v="NetAsset Depreciation Entry"/>
    <n v="154339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99"/>
    <d v="2024-06-30T00:00:00"/>
    <m/>
    <d v="2024-06-01T00:00:00"/>
    <s v="NetAsset Depreciation Entry"/>
    <n v="154339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00"/>
    <d v="2024-06-30T00:00:00"/>
    <m/>
    <d v="2024-06-01T00:00:00"/>
    <s v="NetAsset Depreciation Entry"/>
    <n v="154341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00"/>
    <d v="2024-06-30T00:00:00"/>
    <m/>
    <d v="2024-06-01T00:00:00"/>
    <s v="NetAsset Depreciation Entry"/>
    <n v="154341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01"/>
    <d v="2024-06-30T00:00:00"/>
    <m/>
    <d v="2024-06-01T00:00:00"/>
    <s v="NetAsset Depreciation Entry"/>
    <n v="154343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601"/>
    <d v="2024-06-30T00:00:00"/>
    <m/>
    <d v="2024-06-01T00:00:00"/>
    <s v="NetAsset Depreciation Entry"/>
    <n v="154343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602"/>
    <d v="2024-06-30T00:00:00"/>
    <m/>
    <d v="2024-06-01T00:00:00"/>
    <s v="NetAsset Depreciation Entry"/>
    <n v="154345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02"/>
    <d v="2024-06-30T00:00:00"/>
    <m/>
    <d v="2024-06-01T00:00:00"/>
    <s v="NetAsset Depreciation Entry"/>
    <n v="154345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03"/>
    <d v="2024-06-30T00:00:00"/>
    <m/>
    <d v="2024-06-01T00:00:00"/>
    <s v="NetAsset Depreciation Entry"/>
    <n v="154348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03"/>
    <d v="2024-06-30T00:00:00"/>
    <m/>
    <d v="2024-06-01T00:00:00"/>
    <s v="NetAsset Depreciation Entry"/>
    <n v="154348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04"/>
    <d v="2024-06-30T00:00:00"/>
    <m/>
    <d v="2024-06-01T00:00:00"/>
    <s v="NetAsset Depreciation Entry"/>
    <n v="154350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04"/>
    <d v="2024-06-30T00:00:00"/>
    <m/>
    <d v="2024-06-01T00:00:00"/>
    <s v="NetAsset Depreciation Entry"/>
    <n v="154350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05"/>
    <d v="2024-06-30T00:00:00"/>
    <m/>
    <d v="2024-06-01T00:00:00"/>
    <s v="NetAsset Depreciation Entry"/>
    <n v="154352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05"/>
    <d v="2024-06-30T00:00:00"/>
    <m/>
    <d v="2024-06-01T00:00:00"/>
    <s v="NetAsset Depreciation Entry"/>
    <n v="154352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06"/>
    <d v="2024-06-30T00:00:00"/>
    <m/>
    <d v="2024-06-01T00:00:00"/>
    <s v="NetAsset Depreciation Entry"/>
    <n v="154354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06"/>
    <d v="2024-06-30T00:00:00"/>
    <m/>
    <d v="2024-06-01T00:00:00"/>
    <s v="NetAsset Depreciation Entry"/>
    <n v="154354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07"/>
    <d v="2024-06-30T00:00:00"/>
    <m/>
    <d v="2024-06-01T00:00:00"/>
    <s v="NetAsset Depreciation Entry"/>
    <n v="154357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07"/>
    <d v="2024-06-30T00:00:00"/>
    <m/>
    <d v="2024-06-01T00:00:00"/>
    <s v="NetAsset Depreciation Entry"/>
    <n v="154357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08"/>
    <d v="2024-06-30T00:00:00"/>
    <m/>
    <d v="2024-06-01T00:00:00"/>
    <s v="NetAsset Depreciation Entry"/>
    <n v="154359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08"/>
    <d v="2024-06-30T00:00:00"/>
    <m/>
    <d v="2024-06-01T00:00:00"/>
    <s v="NetAsset Depreciation Entry"/>
    <n v="154359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09"/>
    <d v="2024-06-30T00:00:00"/>
    <m/>
    <d v="2024-06-01T00:00:00"/>
    <s v="NetAsset Depreciation Entry"/>
    <n v="154361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09"/>
    <d v="2024-06-30T00:00:00"/>
    <m/>
    <d v="2024-06-01T00:00:00"/>
    <s v="NetAsset Depreciation Entry"/>
    <n v="154361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0"/>
    <d v="2024-06-30T00:00:00"/>
    <m/>
    <d v="2024-06-01T00:00:00"/>
    <s v="NetAsset Depreciation Entry"/>
    <n v="154363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0"/>
    <d v="2024-06-30T00:00:00"/>
    <m/>
    <d v="2024-06-01T00:00:00"/>
    <s v="NetAsset Depreciation Entry"/>
    <n v="154363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1"/>
    <d v="2024-06-30T00:00:00"/>
    <m/>
    <d v="2024-06-01T00:00:00"/>
    <s v="NetAsset Depreciation Entry"/>
    <n v="154366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1"/>
    <d v="2024-06-30T00:00:00"/>
    <m/>
    <d v="2024-06-01T00:00:00"/>
    <s v="NetAsset Depreciation Entry"/>
    <n v="154366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2"/>
    <d v="2024-06-30T00:00:00"/>
    <m/>
    <d v="2024-06-01T00:00:00"/>
    <s v="NetAsset Depreciation Entry"/>
    <n v="154368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2"/>
    <d v="2024-06-30T00:00:00"/>
    <m/>
    <d v="2024-06-01T00:00:00"/>
    <s v="NetAsset Depreciation Entry"/>
    <n v="154368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3"/>
    <d v="2024-06-30T00:00:00"/>
    <m/>
    <d v="2024-06-01T00:00:00"/>
    <s v="NetAsset Depreciation Entry"/>
    <n v="154370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3"/>
    <d v="2024-06-30T00:00:00"/>
    <m/>
    <d v="2024-06-01T00:00:00"/>
    <s v="NetAsset Depreciation Entry"/>
    <n v="154370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4"/>
    <d v="2024-06-30T00:00:00"/>
    <m/>
    <d v="2024-06-01T00:00:00"/>
    <s v="NetAsset Depreciation Entry"/>
    <n v="154372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4"/>
    <d v="2024-06-30T00:00:00"/>
    <m/>
    <d v="2024-06-01T00:00:00"/>
    <s v="NetAsset Depreciation Entry"/>
    <n v="154372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5"/>
    <d v="2024-06-30T00:00:00"/>
    <m/>
    <d v="2024-06-01T00:00:00"/>
    <s v="NetAsset Depreciation Entry"/>
    <n v="154374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5"/>
    <d v="2024-06-30T00:00:00"/>
    <m/>
    <d v="2024-06-01T00:00:00"/>
    <s v="NetAsset Depreciation Entry"/>
    <n v="154374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6"/>
    <d v="2024-06-30T00:00:00"/>
    <m/>
    <d v="2024-06-01T00:00:00"/>
    <s v="NetAsset Depreciation Entry"/>
    <n v="154376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6"/>
    <d v="2024-06-30T00:00:00"/>
    <m/>
    <d v="2024-06-01T00:00:00"/>
    <s v="NetAsset Depreciation Entry"/>
    <n v="154376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7"/>
    <d v="2024-06-30T00:00:00"/>
    <m/>
    <d v="2024-06-01T00:00:00"/>
    <s v="NetAsset Depreciation Entry"/>
    <n v="154378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7"/>
    <d v="2024-06-30T00:00:00"/>
    <m/>
    <d v="2024-06-01T00:00:00"/>
    <s v="NetAsset Depreciation Entry"/>
    <n v="154378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8"/>
    <d v="2024-06-30T00:00:00"/>
    <m/>
    <d v="2024-06-01T00:00:00"/>
    <s v="NetAsset Depreciation Entry"/>
    <n v="154380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8"/>
    <d v="2024-06-30T00:00:00"/>
    <m/>
    <d v="2024-06-01T00:00:00"/>
    <s v="NetAsset Depreciation Entry"/>
    <n v="154380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9"/>
    <d v="2024-06-30T00:00:00"/>
    <m/>
    <d v="2024-06-01T00:00:00"/>
    <s v="NetAsset Depreciation Entry"/>
    <n v="154382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9"/>
    <d v="2024-06-30T00:00:00"/>
    <m/>
    <d v="2024-06-01T00:00:00"/>
    <s v="NetAsset Depreciation Entry"/>
    <n v="154382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20"/>
    <d v="2024-06-30T00:00:00"/>
    <m/>
    <d v="2024-06-01T00:00:00"/>
    <s v="NetAsset Depreciation Entry"/>
    <n v="154384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20"/>
    <d v="2024-06-30T00:00:00"/>
    <m/>
    <d v="2024-06-01T00:00:00"/>
    <s v="NetAsset Depreciation Entry"/>
    <n v="154384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21"/>
    <d v="2024-06-30T00:00:00"/>
    <m/>
    <d v="2024-06-01T00:00:00"/>
    <s v="NetAsset Depreciation Entry"/>
    <n v="154387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21"/>
    <d v="2024-06-30T00:00:00"/>
    <m/>
    <d v="2024-06-01T00:00:00"/>
    <s v="NetAsset Depreciation Entry"/>
    <n v="154387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22"/>
    <d v="2024-06-30T00:00:00"/>
    <m/>
    <d v="2024-06-01T00:00:00"/>
    <s v="NetAsset Depreciation Entry"/>
    <n v="154389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22"/>
    <d v="2024-06-30T00:00:00"/>
    <m/>
    <d v="2024-06-01T00:00:00"/>
    <s v="NetAsset Depreciation Entry"/>
    <n v="154389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23"/>
    <d v="2024-06-30T00:00:00"/>
    <m/>
    <d v="2024-06-01T00:00:00"/>
    <s v="NetAsset Depreciation Entry"/>
    <n v="154391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23"/>
    <d v="2024-06-30T00:00:00"/>
    <m/>
    <d v="2024-06-01T00:00:00"/>
    <s v="NetAsset Depreciation Entry"/>
    <n v="154391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24"/>
    <d v="2024-06-30T00:00:00"/>
    <m/>
    <d v="2024-06-01T00:00:00"/>
    <s v="NetAsset Depreciation Entry"/>
    <n v="154393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24"/>
    <d v="2024-06-30T00:00:00"/>
    <m/>
    <d v="2024-06-01T00:00:00"/>
    <s v="NetAsset Depreciation Entry"/>
    <n v="154393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25"/>
    <d v="2024-06-30T00:00:00"/>
    <m/>
    <d v="2024-06-01T00:00:00"/>
    <s v="NetAsset Depreciation Entry"/>
    <n v="154395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25"/>
    <d v="2024-06-30T00:00:00"/>
    <m/>
    <d v="2024-06-01T00:00:00"/>
    <s v="NetAsset Depreciation Entry"/>
    <n v="154395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26"/>
    <d v="2024-06-30T00:00:00"/>
    <m/>
    <d v="2024-06-01T00:00:00"/>
    <s v="NetAsset Depreciation Entry"/>
    <n v="154397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26"/>
    <d v="2024-06-30T00:00:00"/>
    <m/>
    <d v="2024-06-01T00:00:00"/>
    <s v="NetAsset Depreciation Entry"/>
    <n v="154397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27"/>
    <d v="2024-06-30T00:00:00"/>
    <m/>
    <d v="2024-06-01T00:00:00"/>
    <s v="NetAsset Depreciation Entry"/>
    <n v="154399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27"/>
    <d v="2024-06-30T00:00:00"/>
    <m/>
    <d v="2024-06-01T00:00:00"/>
    <s v="NetAsset Depreciation Entry"/>
    <n v="154399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28"/>
    <d v="2024-06-30T00:00:00"/>
    <m/>
    <d v="2024-06-01T00:00:00"/>
    <s v="NetAsset Depreciation Entry"/>
    <n v="154401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28"/>
    <d v="2024-06-30T00:00:00"/>
    <m/>
    <d v="2024-06-01T00:00:00"/>
    <s v="NetAsset Depreciation Entry"/>
    <n v="154401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29"/>
    <d v="2024-06-30T00:00:00"/>
    <m/>
    <d v="2024-06-01T00:00:00"/>
    <s v="NetAsset Depreciation Entry"/>
    <n v="154403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29"/>
    <d v="2024-06-30T00:00:00"/>
    <m/>
    <d v="2024-06-01T00:00:00"/>
    <s v="NetAsset Depreciation Entry"/>
    <n v="154403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0"/>
    <d v="2024-06-30T00:00:00"/>
    <m/>
    <d v="2024-06-01T00:00:00"/>
    <s v="NetAsset Depreciation Entry"/>
    <n v="154404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30"/>
    <d v="2024-06-30T00:00:00"/>
    <m/>
    <d v="2024-06-01T00:00:00"/>
    <s v="NetAsset Depreciation Entry"/>
    <n v="154404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31"/>
    <d v="2024-06-30T00:00:00"/>
    <m/>
    <d v="2024-06-01T00:00:00"/>
    <s v="NetAsset Depreciation Entry"/>
    <n v="154406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1"/>
    <d v="2024-06-30T00:00:00"/>
    <m/>
    <d v="2024-06-01T00:00:00"/>
    <s v="NetAsset Depreciation Entry"/>
    <n v="154406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2"/>
    <d v="2024-06-30T00:00:00"/>
    <m/>
    <d v="2024-06-01T00:00:00"/>
    <s v="NetAsset Depreciation Entry"/>
    <n v="154408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2"/>
    <d v="2024-06-30T00:00:00"/>
    <m/>
    <d v="2024-06-01T00:00:00"/>
    <s v="NetAsset Depreciation Entry"/>
    <n v="154408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3"/>
    <d v="2024-06-30T00:00:00"/>
    <m/>
    <d v="2024-06-01T00:00:00"/>
    <s v="NetAsset Depreciation Entry"/>
    <n v="154410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3"/>
    <d v="2024-06-30T00:00:00"/>
    <m/>
    <d v="2024-06-01T00:00:00"/>
    <s v="NetAsset Depreciation Entry"/>
    <n v="154410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4"/>
    <d v="2024-06-30T00:00:00"/>
    <m/>
    <d v="2024-06-01T00:00:00"/>
    <s v="NetAsset Depreciation Entry"/>
    <n v="154413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634"/>
    <d v="2024-06-30T00:00:00"/>
    <m/>
    <d v="2024-06-01T00:00:00"/>
    <s v="NetAsset Depreciation Entry"/>
    <n v="154413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636"/>
    <d v="2024-06-30T00:00:00"/>
    <m/>
    <d v="2024-06-01T00:00:00"/>
    <s v="NetAsset Depreciation Entry"/>
    <n v="154274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36"/>
    <d v="2024-06-30T00:00:00"/>
    <m/>
    <d v="2024-06-01T00:00:00"/>
    <s v="NetAsset Depreciation Entry"/>
    <n v="154274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37"/>
    <d v="2024-06-30T00:00:00"/>
    <m/>
    <d v="2024-06-01T00:00:00"/>
    <s v="NetAsset Depreciation Entry"/>
    <n v="154276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37"/>
    <d v="2024-06-30T00:00:00"/>
    <m/>
    <d v="2024-06-01T00:00:00"/>
    <s v="NetAsset Depreciation Entry"/>
    <n v="154276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38"/>
    <d v="2024-06-30T00:00:00"/>
    <m/>
    <d v="2024-06-01T00:00:00"/>
    <s v="NetAsset Depreciation Entry"/>
    <n v="154278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8"/>
    <d v="2024-06-30T00:00:00"/>
    <m/>
    <d v="2024-06-01T00:00:00"/>
    <s v="NetAsset Depreciation Entry"/>
    <n v="154278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9"/>
    <d v="2024-06-30T00:00:00"/>
    <m/>
    <d v="2024-06-01T00:00:00"/>
    <s v="NetAsset Depreciation Entry"/>
    <n v="154280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9"/>
    <d v="2024-06-30T00:00:00"/>
    <m/>
    <d v="2024-06-01T00:00:00"/>
    <s v="NetAsset Depreciation Entry"/>
    <n v="154280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40"/>
    <d v="2024-06-30T00:00:00"/>
    <m/>
    <d v="2024-06-01T00:00:00"/>
    <s v="NetAsset Depreciation Entry"/>
    <n v="154282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40"/>
    <d v="2024-06-30T00:00:00"/>
    <m/>
    <d v="2024-06-01T00:00:00"/>
    <s v="NetAsset Depreciation Entry"/>
    <n v="154282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41"/>
    <d v="2024-06-30T00:00:00"/>
    <m/>
    <d v="2024-06-01T00:00:00"/>
    <s v="NetAsset Depreciation Entry"/>
    <n v="154284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41"/>
    <d v="2024-06-30T00:00:00"/>
    <m/>
    <d v="2024-06-01T00:00:00"/>
    <s v="NetAsset Depreciation Entry"/>
    <n v="154284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42"/>
    <d v="2024-06-30T00:00:00"/>
    <m/>
    <d v="2024-06-01T00:00:00"/>
    <s v="NetAsset Depreciation Entry"/>
    <n v="154286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42"/>
    <d v="2024-06-30T00:00:00"/>
    <m/>
    <d v="2024-06-01T00:00:00"/>
    <s v="NetAsset Depreciation Entry"/>
    <n v="154286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43"/>
    <d v="2024-06-30T00:00:00"/>
    <m/>
    <d v="2024-06-01T00:00:00"/>
    <s v="NetAsset Depreciation Entry"/>
    <n v="15428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3"/>
    <d v="2024-06-30T00:00:00"/>
    <m/>
    <d v="2024-06-01T00:00:00"/>
    <s v="NetAsset Depreciation Entry"/>
    <n v="15428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4"/>
    <d v="2024-06-30T00:00:00"/>
    <m/>
    <d v="2024-06-01T00:00:00"/>
    <s v="NetAsset Depreciation Entry"/>
    <n v="154290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4"/>
    <d v="2024-06-30T00:00:00"/>
    <m/>
    <d v="2024-06-01T00:00:00"/>
    <s v="NetAsset Depreciation Entry"/>
    <n v="154290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5"/>
    <d v="2024-06-30T00:00:00"/>
    <m/>
    <d v="2024-06-01T00:00:00"/>
    <s v="NetAsset Depreciation Entry"/>
    <n v="154291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5"/>
    <d v="2024-06-30T00:00:00"/>
    <m/>
    <d v="2024-06-01T00:00:00"/>
    <s v="NetAsset Depreciation Entry"/>
    <n v="154291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6"/>
    <d v="2024-06-30T00:00:00"/>
    <m/>
    <d v="2024-06-01T00:00:00"/>
    <s v="NetAsset Depreciation Entry"/>
    <n v="154293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6"/>
    <d v="2024-06-30T00:00:00"/>
    <m/>
    <d v="2024-06-01T00:00:00"/>
    <s v="NetAsset Depreciation Entry"/>
    <n v="154293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7"/>
    <d v="2024-06-30T00:00:00"/>
    <m/>
    <d v="2024-06-01T00:00:00"/>
    <s v="NetAsset Depreciation Entry"/>
    <n v="154295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7"/>
    <d v="2024-06-30T00:00:00"/>
    <m/>
    <d v="2024-06-01T00:00:00"/>
    <s v="NetAsset Depreciation Entry"/>
    <n v="154295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8"/>
    <d v="2024-06-30T00:00:00"/>
    <m/>
    <d v="2024-06-01T00:00:00"/>
    <s v="NetAsset Depreciation Entry"/>
    <n v="154297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8"/>
    <d v="2024-06-30T00:00:00"/>
    <m/>
    <d v="2024-06-01T00:00:00"/>
    <s v="NetAsset Depreciation Entry"/>
    <n v="154297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9"/>
    <d v="2024-06-30T00:00:00"/>
    <m/>
    <d v="2024-06-01T00:00:00"/>
    <s v="NetAsset Depreciation Entry"/>
    <n v="154300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9"/>
    <d v="2024-06-30T00:00:00"/>
    <m/>
    <d v="2024-06-01T00:00:00"/>
    <s v="NetAsset Depreciation Entry"/>
    <n v="154300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50"/>
    <d v="2024-06-30T00:00:00"/>
    <m/>
    <d v="2024-06-01T00:00:00"/>
    <s v="NetAsset Depreciation Entry"/>
    <n v="154301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0"/>
    <d v="2024-06-30T00:00:00"/>
    <m/>
    <d v="2024-06-01T00:00:00"/>
    <s v="NetAsset Depreciation Entry"/>
    <n v="154301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1"/>
    <d v="2024-06-30T00:00:00"/>
    <m/>
    <d v="2024-06-01T00:00:00"/>
    <s v="NetAsset Depreciation Entry"/>
    <n v="154303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1"/>
    <d v="2024-06-30T00:00:00"/>
    <m/>
    <d v="2024-06-01T00:00:00"/>
    <s v="NetAsset Depreciation Entry"/>
    <n v="154303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2"/>
    <d v="2024-06-30T00:00:00"/>
    <m/>
    <d v="2024-06-01T00:00:00"/>
    <s v="NetAsset Depreciation Entry"/>
    <n v="154305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2"/>
    <d v="2024-06-30T00:00:00"/>
    <m/>
    <d v="2024-06-01T00:00:00"/>
    <s v="NetAsset Depreciation Entry"/>
    <n v="154305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3"/>
    <d v="2024-06-30T00:00:00"/>
    <m/>
    <d v="2024-06-01T00:00:00"/>
    <s v="NetAsset Depreciation Entry"/>
    <n v="154307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3"/>
    <d v="2024-06-30T00:00:00"/>
    <m/>
    <d v="2024-06-01T00:00:00"/>
    <s v="NetAsset Depreciation Entry"/>
    <n v="154307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4"/>
    <d v="2024-06-30T00:00:00"/>
    <m/>
    <d v="2024-06-01T00:00:00"/>
    <s v="NetAsset Depreciation Entry"/>
    <n v="154309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4"/>
    <d v="2024-06-30T00:00:00"/>
    <m/>
    <d v="2024-06-01T00:00:00"/>
    <s v="NetAsset Depreciation Entry"/>
    <n v="154309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5"/>
    <d v="2024-06-30T00:00:00"/>
    <m/>
    <d v="2024-06-01T00:00:00"/>
    <s v="NetAsset Depreciation Entry"/>
    <n v="154311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581655"/>
    <d v="2024-06-30T00:00:00"/>
    <m/>
    <d v="2024-06-01T00:00:00"/>
    <s v="NetAsset Depreciation Entry"/>
    <n v="154311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581656"/>
    <d v="2024-06-30T00:00:00"/>
    <m/>
    <d v="2024-06-01T00:00:00"/>
    <s v="NetAsset Depreciation Entry"/>
    <n v="154313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656"/>
    <d v="2024-06-30T00:00:00"/>
    <m/>
    <d v="2024-06-01T00:00:00"/>
    <s v="NetAsset Depreciation Entry"/>
    <n v="154313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657"/>
    <d v="2024-06-30T00:00:00"/>
    <m/>
    <d v="2024-06-01T00:00:00"/>
    <s v="NetAsset Depreciation Entry"/>
    <n v="154315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657"/>
    <d v="2024-06-30T00:00:00"/>
    <m/>
    <d v="2024-06-01T00:00:00"/>
    <s v="NetAsset Depreciation Entry"/>
    <n v="154315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658"/>
    <d v="2024-06-30T00:00:00"/>
    <m/>
    <d v="2024-06-01T00:00:00"/>
    <s v="NetAsset Depreciation Entry"/>
    <n v="15431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58"/>
    <d v="2024-06-30T00:00:00"/>
    <m/>
    <d v="2024-06-01T00:00:00"/>
    <s v="NetAsset Depreciation Entry"/>
    <n v="15431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59"/>
    <d v="2024-06-30T00:00:00"/>
    <m/>
    <d v="2024-06-01T00:00:00"/>
    <s v="NetAsset Depreciation Entry"/>
    <n v="154320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59"/>
    <d v="2024-06-30T00:00:00"/>
    <m/>
    <d v="2024-06-01T00:00:00"/>
    <s v="NetAsset Depreciation Entry"/>
    <n v="154320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60"/>
    <d v="2024-06-30T00:00:00"/>
    <m/>
    <d v="2024-06-01T00:00:00"/>
    <s v="NetAsset Depreciation Entry"/>
    <n v="15432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660"/>
    <d v="2024-06-30T00:00:00"/>
    <m/>
    <d v="2024-06-01T00:00:00"/>
    <s v="NetAsset Depreciation Entry"/>
    <n v="15432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661"/>
    <d v="2024-06-30T00:00:00"/>
    <m/>
    <d v="2024-06-01T00:00:00"/>
    <s v="NetAsset Depreciation Entry"/>
    <n v="154323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661"/>
    <d v="2024-06-30T00:00:00"/>
    <m/>
    <d v="2024-06-01T00:00:00"/>
    <s v="NetAsset Depreciation Entry"/>
    <n v="154323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662"/>
    <d v="2024-06-30T00:00:00"/>
    <m/>
    <d v="2024-06-01T00:00:00"/>
    <s v="NetAsset Depreciation Entry"/>
    <n v="154325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662"/>
    <d v="2024-06-30T00:00:00"/>
    <m/>
    <d v="2024-06-01T00:00:00"/>
    <s v="NetAsset Depreciation Entry"/>
    <n v="154325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663"/>
    <d v="2024-06-30T00:00:00"/>
    <m/>
    <d v="2024-06-01T00:00:00"/>
    <s v="NetAsset Depreciation Entry"/>
    <n v="154327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663"/>
    <d v="2024-06-30T00:00:00"/>
    <m/>
    <d v="2024-06-01T00:00:00"/>
    <s v="NetAsset Depreciation Entry"/>
    <n v="154327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664"/>
    <d v="2024-06-30T00:00:00"/>
    <m/>
    <d v="2024-06-01T00:00:00"/>
    <s v="NetAsset Depreciation Entry"/>
    <n v="154329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664"/>
    <d v="2024-06-30T00:00:00"/>
    <m/>
    <d v="2024-06-01T00:00:00"/>
    <s v="NetAsset Depreciation Entry"/>
    <n v="154329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665"/>
    <d v="2024-06-30T00:00:00"/>
    <m/>
    <d v="2024-06-01T00:00:00"/>
    <s v="NetAsset Depreciation Entry"/>
    <n v="154331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65"/>
    <d v="2024-06-30T00:00:00"/>
    <m/>
    <d v="2024-06-01T00:00:00"/>
    <s v="NetAsset Depreciation Entry"/>
    <n v="154331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66"/>
    <d v="2024-06-30T00:00:00"/>
    <m/>
    <d v="2024-06-01T00:00:00"/>
    <s v="NetAsset Depreciation Entry"/>
    <n v="154333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66"/>
    <d v="2024-06-30T00:00:00"/>
    <m/>
    <d v="2024-06-01T00:00:00"/>
    <s v="NetAsset Depreciation Entry"/>
    <n v="154333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67"/>
    <d v="2024-06-30T00:00:00"/>
    <m/>
    <d v="2024-06-01T00:00:00"/>
    <s v="NetAsset Depreciation Entry"/>
    <n v="154335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67"/>
    <d v="2024-06-30T00:00:00"/>
    <m/>
    <d v="2024-06-01T00:00:00"/>
    <s v="NetAsset Depreciation Entry"/>
    <n v="154335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68"/>
    <d v="2024-06-30T00:00:00"/>
    <m/>
    <d v="2024-06-01T00:00:00"/>
    <s v="NetAsset Depreciation Entry"/>
    <n v="154337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68"/>
    <d v="2024-06-30T00:00:00"/>
    <m/>
    <d v="2024-06-01T00:00:00"/>
    <s v="NetAsset Depreciation Entry"/>
    <n v="154337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69"/>
    <d v="2024-06-30T00:00:00"/>
    <m/>
    <d v="2024-06-01T00:00:00"/>
    <s v="NetAsset Depreciation Entry"/>
    <n v="154338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69"/>
    <d v="2024-06-30T00:00:00"/>
    <m/>
    <d v="2024-06-01T00:00:00"/>
    <s v="NetAsset Depreciation Entry"/>
    <n v="154338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70"/>
    <d v="2024-06-30T00:00:00"/>
    <m/>
    <d v="2024-06-01T00:00:00"/>
    <s v="NetAsset Depreciation Entry"/>
    <n v="154340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70"/>
    <d v="2024-06-30T00:00:00"/>
    <m/>
    <d v="2024-06-01T00:00:00"/>
    <s v="NetAsset Depreciation Entry"/>
    <n v="154340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71"/>
    <d v="2024-06-30T00:00:00"/>
    <m/>
    <d v="2024-06-01T00:00:00"/>
    <s v="NetAsset Depreciation Entry"/>
    <n v="154342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71"/>
    <d v="2024-06-30T00:00:00"/>
    <m/>
    <d v="2024-06-01T00:00:00"/>
    <s v="NetAsset Depreciation Entry"/>
    <n v="154342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72"/>
    <d v="2024-06-30T00:00:00"/>
    <m/>
    <d v="2024-06-01T00:00:00"/>
    <s v="NetAsset Depreciation Entry"/>
    <n v="154344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2"/>
    <d v="2024-06-30T00:00:00"/>
    <m/>
    <d v="2024-06-01T00:00:00"/>
    <s v="NetAsset Depreciation Entry"/>
    <n v="154344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3"/>
    <d v="2024-06-30T00:00:00"/>
    <m/>
    <d v="2024-06-01T00:00:00"/>
    <s v="NetAsset Depreciation Entry"/>
    <n v="154346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3"/>
    <d v="2024-06-30T00:00:00"/>
    <m/>
    <d v="2024-06-01T00:00:00"/>
    <s v="NetAsset Depreciation Entry"/>
    <n v="154346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4"/>
    <d v="2024-06-30T00:00:00"/>
    <m/>
    <d v="2024-06-01T00:00:00"/>
    <s v="NetAsset Depreciation Entry"/>
    <n v="154347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4"/>
    <d v="2024-06-30T00:00:00"/>
    <m/>
    <d v="2024-06-01T00:00:00"/>
    <s v="NetAsset Depreciation Entry"/>
    <n v="154347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5"/>
    <d v="2024-06-30T00:00:00"/>
    <m/>
    <d v="2024-06-01T00:00:00"/>
    <s v="NetAsset Depreciation Entry"/>
    <n v="154349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5"/>
    <d v="2024-06-30T00:00:00"/>
    <m/>
    <d v="2024-06-01T00:00:00"/>
    <s v="NetAsset Depreciation Entry"/>
    <n v="154349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6"/>
    <d v="2024-06-30T00:00:00"/>
    <m/>
    <d v="2024-06-01T00:00:00"/>
    <s v="NetAsset Depreciation Entry"/>
    <n v="154351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6"/>
    <d v="2024-06-30T00:00:00"/>
    <m/>
    <d v="2024-06-01T00:00:00"/>
    <s v="NetAsset Depreciation Entry"/>
    <n v="154351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7"/>
    <d v="2024-06-30T00:00:00"/>
    <m/>
    <d v="2024-06-01T00:00:00"/>
    <s v="NetAsset Depreciation Entry"/>
    <n v="154353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77"/>
    <d v="2024-06-30T00:00:00"/>
    <m/>
    <d v="2024-06-01T00:00:00"/>
    <s v="NetAsset Depreciation Entry"/>
    <n v="154353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78"/>
    <d v="2024-06-30T00:00:00"/>
    <m/>
    <d v="2024-06-01T00:00:00"/>
    <s v="NetAsset Depreciation Entry"/>
    <n v="154355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78"/>
    <d v="2024-06-30T00:00:00"/>
    <m/>
    <d v="2024-06-01T00:00:00"/>
    <s v="NetAsset Depreciation Entry"/>
    <n v="154355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79"/>
    <d v="2024-06-30T00:00:00"/>
    <m/>
    <d v="2024-06-01T00:00:00"/>
    <s v="NetAsset Depreciation Entry"/>
    <n v="154356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79"/>
    <d v="2024-06-30T00:00:00"/>
    <m/>
    <d v="2024-06-01T00:00:00"/>
    <s v="NetAsset Depreciation Entry"/>
    <n v="154356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0"/>
    <d v="2024-06-30T00:00:00"/>
    <m/>
    <d v="2024-06-01T00:00:00"/>
    <s v="NetAsset Depreciation Entry"/>
    <n v="154358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0"/>
    <d v="2024-06-30T00:00:00"/>
    <m/>
    <d v="2024-06-01T00:00:00"/>
    <s v="NetAsset Depreciation Entry"/>
    <n v="154358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1"/>
    <d v="2024-06-30T00:00:00"/>
    <m/>
    <d v="2024-06-01T00:00:00"/>
    <s v="NetAsset Depreciation Entry"/>
    <n v="154360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1"/>
    <d v="2024-06-30T00:00:00"/>
    <m/>
    <d v="2024-06-01T00:00:00"/>
    <s v="NetAsset Depreciation Entry"/>
    <n v="154360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2"/>
    <d v="2024-06-30T00:00:00"/>
    <m/>
    <d v="2024-06-01T00:00:00"/>
    <s v="NetAsset Depreciation Entry"/>
    <n v="154362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82"/>
    <d v="2024-06-30T00:00:00"/>
    <m/>
    <d v="2024-06-01T00:00:00"/>
    <s v="NetAsset Depreciation Entry"/>
    <n v="154362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83"/>
    <d v="2024-06-30T00:00:00"/>
    <m/>
    <d v="2024-06-01T00:00:00"/>
    <s v="NetAsset Depreciation Entry"/>
    <n v="154364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83"/>
    <d v="2024-06-30T00:00:00"/>
    <m/>
    <d v="2024-06-01T00:00:00"/>
    <s v="NetAsset Depreciation Entry"/>
    <n v="154364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84"/>
    <d v="2024-06-30T00:00:00"/>
    <m/>
    <d v="2024-06-01T00:00:00"/>
    <s v="NetAsset Depreciation Entry"/>
    <n v="154365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84"/>
    <d v="2024-06-30T00:00:00"/>
    <m/>
    <d v="2024-06-01T00:00:00"/>
    <s v="NetAsset Depreciation Entry"/>
    <n v="154365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85"/>
    <d v="2024-06-30T00:00:00"/>
    <m/>
    <d v="2024-06-01T00:00:00"/>
    <s v="NetAsset Depreciation Entry"/>
    <n v="154367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85"/>
    <d v="2024-06-30T00:00:00"/>
    <m/>
    <d v="2024-06-01T00:00:00"/>
    <s v="NetAsset Depreciation Entry"/>
    <n v="154367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86"/>
    <d v="2024-06-30T00:00:00"/>
    <m/>
    <d v="2024-06-01T00:00:00"/>
    <s v="NetAsset Depreciation Entry"/>
    <n v="154369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6"/>
    <d v="2024-06-30T00:00:00"/>
    <m/>
    <d v="2024-06-01T00:00:00"/>
    <s v="NetAsset Depreciation Entry"/>
    <n v="154369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7"/>
    <d v="2024-06-30T00:00:00"/>
    <m/>
    <d v="2024-06-01T00:00:00"/>
    <s v="NetAsset Depreciation Entry"/>
    <n v="154371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7"/>
    <d v="2024-06-30T00:00:00"/>
    <m/>
    <d v="2024-06-01T00:00:00"/>
    <s v="NetAsset Depreciation Entry"/>
    <n v="154371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8"/>
    <d v="2024-06-30T00:00:00"/>
    <m/>
    <d v="2024-06-01T00:00:00"/>
    <s v="NetAsset Depreciation Entry"/>
    <n v="154373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8"/>
    <d v="2024-06-30T00:00:00"/>
    <m/>
    <d v="2024-06-01T00:00:00"/>
    <s v="NetAsset Depreciation Entry"/>
    <n v="154373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9"/>
    <d v="2024-06-30T00:00:00"/>
    <m/>
    <d v="2024-06-01T00:00:00"/>
    <s v="NetAsset Depreciation Entry"/>
    <n v="154375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9"/>
    <d v="2024-06-30T00:00:00"/>
    <m/>
    <d v="2024-06-01T00:00:00"/>
    <s v="NetAsset Depreciation Entry"/>
    <n v="154375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0"/>
    <d v="2024-06-30T00:00:00"/>
    <m/>
    <d v="2024-06-01T00:00:00"/>
    <s v="NetAsset Depreciation Entry"/>
    <n v="154377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0"/>
    <d v="2024-06-30T00:00:00"/>
    <m/>
    <d v="2024-06-01T00:00:00"/>
    <s v="NetAsset Depreciation Entry"/>
    <n v="154377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1"/>
    <d v="2024-06-30T00:00:00"/>
    <m/>
    <d v="2024-06-01T00:00:00"/>
    <s v="NetAsset Depreciation Entry"/>
    <n v="154379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91"/>
    <d v="2024-06-30T00:00:00"/>
    <m/>
    <d v="2024-06-01T00:00:00"/>
    <s v="NetAsset Depreciation Entry"/>
    <n v="154379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92"/>
    <d v="2024-06-30T00:00:00"/>
    <m/>
    <d v="2024-06-01T00:00:00"/>
    <s v="NetAsset Depreciation Entry"/>
    <n v="154381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92"/>
    <d v="2024-06-30T00:00:00"/>
    <m/>
    <d v="2024-06-01T00:00:00"/>
    <s v="NetAsset Depreciation Entry"/>
    <n v="154381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93"/>
    <d v="2024-06-30T00:00:00"/>
    <m/>
    <d v="2024-06-01T00:00:00"/>
    <s v="NetAsset Depreciation Entry"/>
    <n v="154383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3"/>
    <d v="2024-06-30T00:00:00"/>
    <m/>
    <d v="2024-06-01T00:00:00"/>
    <s v="NetAsset Depreciation Entry"/>
    <n v="154383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4"/>
    <d v="2024-06-30T00:00:00"/>
    <m/>
    <d v="2024-06-01T00:00:00"/>
    <s v="NetAsset Depreciation Entry"/>
    <n v="154385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4"/>
    <d v="2024-06-30T00:00:00"/>
    <m/>
    <d v="2024-06-01T00:00:00"/>
    <s v="NetAsset Depreciation Entry"/>
    <n v="154385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5"/>
    <d v="2024-06-30T00:00:00"/>
    <m/>
    <d v="2024-06-01T00:00:00"/>
    <s v="NetAsset Depreciation Entry"/>
    <n v="154386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5"/>
    <d v="2024-06-30T00:00:00"/>
    <m/>
    <d v="2024-06-01T00:00:00"/>
    <s v="NetAsset Depreciation Entry"/>
    <n v="154386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6"/>
    <d v="2024-06-30T00:00:00"/>
    <m/>
    <d v="2024-06-01T00:00:00"/>
    <s v="NetAsset Depreciation Entry"/>
    <n v="154388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6"/>
    <d v="2024-06-30T00:00:00"/>
    <m/>
    <d v="2024-06-01T00:00:00"/>
    <s v="NetAsset Depreciation Entry"/>
    <n v="154388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7"/>
    <d v="2024-06-30T00:00:00"/>
    <m/>
    <d v="2024-06-01T00:00:00"/>
    <s v="NetAsset Depreciation Entry"/>
    <n v="154390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97"/>
    <d v="2024-06-30T00:00:00"/>
    <m/>
    <d v="2024-06-01T00:00:00"/>
    <s v="NetAsset Depreciation Entry"/>
    <n v="154390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98"/>
    <d v="2024-06-30T00:00:00"/>
    <m/>
    <d v="2024-06-01T00:00:00"/>
    <s v="NetAsset Depreciation Entry"/>
    <n v="154392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98"/>
    <d v="2024-06-30T00:00:00"/>
    <m/>
    <d v="2024-06-01T00:00:00"/>
    <s v="NetAsset Depreciation Entry"/>
    <n v="154392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99"/>
    <d v="2024-06-30T00:00:00"/>
    <m/>
    <d v="2024-06-01T00:00:00"/>
    <s v="NetAsset Depreciation Entry"/>
    <n v="154394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99"/>
    <d v="2024-06-30T00:00:00"/>
    <m/>
    <d v="2024-06-01T00:00:00"/>
    <s v="NetAsset Depreciation Entry"/>
    <n v="154394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700"/>
    <d v="2024-06-30T00:00:00"/>
    <m/>
    <d v="2024-06-01T00:00:00"/>
    <s v="NetAsset Depreciation Entry"/>
    <n v="154396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581700"/>
    <d v="2024-06-30T00:00:00"/>
    <m/>
    <d v="2024-06-01T00:00:00"/>
    <s v="NetAsset Depreciation Entry"/>
    <n v="154396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581701"/>
    <d v="2024-06-30T00:00:00"/>
    <m/>
    <d v="2024-06-01T00:00:00"/>
    <s v="NetAsset Depreciation Entry"/>
    <n v="154398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701"/>
    <d v="2024-06-30T00:00:00"/>
    <m/>
    <d v="2024-06-01T00:00:00"/>
    <s v="NetAsset Depreciation Entry"/>
    <n v="154398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702"/>
    <d v="2024-06-30T00:00:00"/>
    <m/>
    <d v="2024-06-01T00:00:00"/>
    <s v="NetAsset Depreciation Entry"/>
    <n v="154400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702"/>
    <d v="2024-06-30T00:00:00"/>
    <m/>
    <d v="2024-06-01T00:00:00"/>
    <s v="NetAsset Depreciation Entry"/>
    <n v="154400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703"/>
    <d v="2024-06-30T00:00:00"/>
    <m/>
    <d v="2024-06-01T00:00:00"/>
    <s v="NetAsset Depreciation Entry"/>
    <n v="154402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703"/>
    <d v="2024-06-30T00:00:00"/>
    <m/>
    <d v="2024-06-01T00:00:00"/>
    <s v="NetAsset Depreciation Entry"/>
    <n v="154402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704"/>
    <d v="2024-06-30T00:00:00"/>
    <m/>
    <d v="2024-06-01T00:00:00"/>
    <s v="NetAsset Depreciation Entry"/>
    <n v="154405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704"/>
    <d v="2024-06-30T00:00:00"/>
    <m/>
    <d v="2024-06-01T00:00:00"/>
    <s v="NetAsset Depreciation Entry"/>
    <n v="154405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705"/>
    <d v="2024-06-30T00:00:00"/>
    <m/>
    <d v="2024-06-01T00:00:00"/>
    <s v="NetAsset Depreciation Entry"/>
    <n v="154407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05"/>
    <d v="2024-06-30T00:00:00"/>
    <m/>
    <d v="2024-06-01T00:00:00"/>
    <s v="NetAsset Depreciation Entry"/>
    <n v="154407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06"/>
    <d v="2024-06-30T00:00:00"/>
    <m/>
    <d v="2024-06-01T00:00:00"/>
    <s v="NetAsset Depreciation Entry"/>
    <n v="154409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06"/>
    <d v="2024-06-30T00:00:00"/>
    <m/>
    <d v="2024-06-01T00:00:00"/>
    <s v="NetAsset Depreciation Entry"/>
    <n v="154409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07"/>
    <d v="2024-06-30T00:00:00"/>
    <m/>
    <d v="2024-06-01T00:00:00"/>
    <s v="NetAsset Depreciation Entry"/>
    <n v="154411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07"/>
    <d v="2024-06-30T00:00:00"/>
    <m/>
    <d v="2024-06-01T00:00:00"/>
    <s v="NetAsset Depreciation Entry"/>
    <n v="154411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08"/>
    <d v="2024-06-30T00:00:00"/>
    <m/>
    <d v="2024-06-01T00:00:00"/>
    <s v="NetAsset Depreciation Entry"/>
    <n v="154412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08"/>
    <d v="2024-06-30T00:00:00"/>
    <m/>
    <d v="2024-06-01T00:00:00"/>
    <s v="NetAsset Depreciation Entry"/>
    <n v="154412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09"/>
    <d v="2024-06-30T00:00:00"/>
    <m/>
    <d v="2024-06-01T00:00:00"/>
    <s v="NetAsset Depreciation Entry"/>
    <n v="154415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09"/>
    <d v="2024-06-30T00:00:00"/>
    <m/>
    <d v="2024-06-01T00:00:00"/>
    <s v="NetAsset Depreciation Entry"/>
    <n v="154415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0"/>
    <d v="2024-06-30T00:00:00"/>
    <m/>
    <d v="2024-06-01T00:00:00"/>
    <s v="NetAsset Depreciation Entry"/>
    <n v="154417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10"/>
    <d v="2024-06-30T00:00:00"/>
    <m/>
    <d v="2024-06-01T00:00:00"/>
    <s v="NetAsset Depreciation Entry"/>
    <n v="154417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11"/>
    <d v="2024-06-30T00:00:00"/>
    <m/>
    <d v="2024-06-01T00:00:00"/>
    <s v="NetAsset Depreciation Entry"/>
    <n v="154419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1"/>
    <d v="2024-06-30T00:00:00"/>
    <m/>
    <d v="2024-06-01T00:00:00"/>
    <s v="NetAsset Depreciation Entry"/>
    <n v="154419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2"/>
    <d v="2024-06-30T00:00:00"/>
    <m/>
    <d v="2024-06-01T00:00:00"/>
    <s v="NetAsset Depreciation Entry"/>
    <n v="154421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712"/>
    <d v="2024-06-30T00:00:00"/>
    <m/>
    <d v="2024-06-01T00:00:00"/>
    <s v="NetAsset Depreciation Entry"/>
    <n v="154421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713"/>
    <d v="2024-06-30T00:00:00"/>
    <m/>
    <d v="2024-06-01T00:00:00"/>
    <s v="NetAsset Depreciation Entry"/>
    <n v="154423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713"/>
    <d v="2024-06-30T00:00:00"/>
    <m/>
    <d v="2024-06-01T00:00:00"/>
    <s v="NetAsset Depreciation Entry"/>
    <n v="154423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714"/>
    <d v="2024-06-30T00:00:00"/>
    <m/>
    <d v="2024-06-01T00:00:00"/>
    <s v="NetAsset Depreciation Entry"/>
    <n v="154425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714"/>
    <d v="2024-06-30T00:00:00"/>
    <m/>
    <d v="2024-06-01T00:00:00"/>
    <s v="NetAsset Depreciation Entry"/>
    <n v="154425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715"/>
    <d v="2024-06-30T00:00:00"/>
    <m/>
    <d v="2024-06-01T00:00:00"/>
    <s v="NetAsset Depreciation Entry"/>
    <n v="154427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5"/>
    <d v="2024-06-30T00:00:00"/>
    <m/>
    <d v="2024-06-01T00:00:00"/>
    <s v="NetAsset Depreciation Entry"/>
    <n v="154427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6"/>
    <d v="2024-06-30T00:00:00"/>
    <m/>
    <d v="2024-06-01T00:00:00"/>
    <s v="NetAsset Depreciation Entry"/>
    <n v="154429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6"/>
    <d v="2024-06-30T00:00:00"/>
    <m/>
    <d v="2024-06-01T00:00:00"/>
    <s v="NetAsset Depreciation Entry"/>
    <n v="154429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7"/>
    <d v="2024-06-30T00:00:00"/>
    <m/>
    <d v="2024-06-01T00:00:00"/>
    <s v="NetAsset Depreciation Entry"/>
    <n v="154431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7"/>
    <d v="2024-06-30T00:00:00"/>
    <m/>
    <d v="2024-06-01T00:00:00"/>
    <s v="NetAsset Depreciation Entry"/>
    <n v="154431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8"/>
    <d v="2024-06-30T00:00:00"/>
    <m/>
    <d v="2024-06-01T00:00:00"/>
    <s v="NetAsset Depreciation Entry"/>
    <n v="154433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8"/>
    <d v="2024-06-30T00:00:00"/>
    <m/>
    <d v="2024-06-01T00:00:00"/>
    <s v="NetAsset Depreciation Entry"/>
    <n v="154433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37"/>
    <d v="2024-06-30T00:00:00"/>
    <m/>
    <d v="2024-06-01T00:00:00"/>
    <s v="NetAsset Depreciation Entry"/>
    <n v="154414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37"/>
    <d v="2024-06-30T00:00:00"/>
    <m/>
    <d v="2024-06-01T00:00:00"/>
    <s v="NetAsset Depreciation Entry"/>
    <n v="154414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38"/>
    <d v="2024-06-30T00:00:00"/>
    <m/>
    <d v="2024-06-01T00:00:00"/>
    <s v="NetAsset Depreciation Entry"/>
    <n v="154416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38"/>
    <d v="2024-06-30T00:00:00"/>
    <m/>
    <d v="2024-06-01T00:00:00"/>
    <s v="NetAsset Depreciation Entry"/>
    <n v="154416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39"/>
    <d v="2024-06-30T00:00:00"/>
    <m/>
    <d v="2024-06-01T00:00:00"/>
    <s v="NetAsset Depreciation Entry"/>
    <n v="154418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39"/>
    <d v="2024-06-30T00:00:00"/>
    <m/>
    <d v="2024-06-01T00:00:00"/>
    <s v="NetAsset Depreciation Entry"/>
    <n v="154418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0"/>
    <d v="2024-06-30T00:00:00"/>
    <m/>
    <d v="2024-06-01T00:00:00"/>
    <s v="NetAsset Depreciation Entry"/>
    <n v="154420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740"/>
    <d v="2024-06-30T00:00:00"/>
    <m/>
    <d v="2024-06-01T00:00:00"/>
    <s v="NetAsset Depreciation Entry"/>
    <n v="154420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741"/>
    <d v="2024-06-30T00:00:00"/>
    <m/>
    <d v="2024-06-01T00:00:00"/>
    <s v="NetAsset Depreciation Entry"/>
    <n v="154422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1"/>
    <d v="2024-06-30T00:00:00"/>
    <m/>
    <d v="2024-06-01T00:00:00"/>
    <s v="NetAsset Depreciation Entry"/>
    <n v="154422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2"/>
    <d v="2024-06-30T00:00:00"/>
    <m/>
    <d v="2024-06-01T00:00:00"/>
    <s v="NetAsset Depreciation Entry"/>
    <n v="154424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742"/>
    <d v="2024-06-30T00:00:00"/>
    <m/>
    <d v="2024-06-01T00:00:00"/>
    <s v="NetAsset Depreciation Entry"/>
    <n v="154424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743"/>
    <d v="2024-06-30T00:00:00"/>
    <m/>
    <d v="2024-06-01T00:00:00"/>
    <s v="NetAsset Depreciation Entry"/>
    <n v="154426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3"/>
    <d v="2024-06-30T00:00:00"/>
    <m/>
    <d v="2024-06-01T00:00:00"/>
    <s v="NetAsset Depreciation Entry"/>
    <n v="154426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4"/>
    <d v="2024-06-30T00:00:00"/>
    <m/>
    <d v="2024-06-01T00:00:00"/>
    <s v="NetAsset Depreciation Entry"/>
    <n v="154428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4"/>
    <d v="2024-06-30T00:00:00"/>
    <m/>
    <d v="2024-06-01T00:00:00"/>
    <s v="NetAsset Depreciation Entry"/>
    <n v="154428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5"/>
    <d v="2024-06-30T00:00:00"/>
    <m/>
    <d v="2024-06-01T00:00:00"/>
    <s v="NetAsset Depreciation Entry"/>
    <n v="154430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5"/>
    <d v="2024-06-30T00:00:00"/>
    <m/>
    <d v="2024-06-01T00:00:00"/>
    <s v="NetAsset Depreciation Entry"/>
    <n v="154430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6"/>
    <d v="2024-06-30T00:00:00"/>
    <m/>
    <d v="2024-06-01T00:00:00"/>
    <s v="NetAsset Depreciation Entry"/>
    <n v="154432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6"/>
    <d v="2024-06-30T00:00:00"/>
    <m/>
    <d v="2024-06-01T00:00:00"/>
    <s v="NetAsset Depreciation Entry"/>
    <n v="154432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7"/>
    <d v="2024-06-30T00:00:00"/>
    <m/>
    <d v="2024-06-01T00:00:00"/>
    <s v="NetAsset Depreciation Entry"/>
    <n v="154434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747"/>
    <d v="2024-06-30T00:00:00"/>
    <m/>
    <d v="2024-06-01T00:00:00"/>
    <s v="NetAsset Depreciation Entry"/>
    <n v="154434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20570"/>
    <d v="2024-07-01T00:00:00"/>
    <m/>
    <d v="2024-07-01T00:00:00"/>
    <s v="Bill"/>
    <n v="3392"/>
    <s v="Bill"/>
    <s v="Bluegrass Water"/>
    <s v="TNT Technologies Inc"/>
    <n v="232000"/>
    <s v="Accounts Payable"/>
    <m/>
    <m/>
    <n v="300"/>
    <n v="-300"/>
    <s v="KY-Persimmon Ridge : KY-Persimmon Ridge-WW"/>
    <x v="2"/>
    <s v="No"/>
    <m/>
    <m/>
    <s v="TNT Technologies Inc"/>
    <m/>
    <s v="ZZ-IGNORE"/>
    <m/>
    <s v="AP"/>
    <s v="Accounts Payable"/>
    <m/>
    <d v="2019-09-16T00:00:00"/>
    <s v="Accounts Payable"/>
    <m/>
    <n v="232000"/>
    <s v="Persimmon Ridge"/>
  </r>
  <r>
    <n v="520570"/>
    <d v="2024-07-01T00:00:00"/>
    <m/>
    <d v="2024-07-01T00:00:00"/>
    <s v="Bill"/>
    <n v="3392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527957"/>
    <d v="2024-07-01T00:00:00"/>
    <m/>
    <d v="2024-07-01T00:00:00"/>
    <s v="Journal"/>
    <s v="JE24678"/>
    <s v="Journal"/>
    <s v="Bluegrass Water"/>
    <m/>
    <n v="173100"/>
    <s v="Other Current Asset"/>
    <s v="24.06 KY Revenue Accrual"/>
    <m/>
    <n v="22046.93"/>
    <n v="-22046.9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527957"/>
    <d v="2024-07-01T00:00:00"/>
    <m/>
    <d v="2024-07-01T00:00:00"/>
    <s v="Journal"/>
    <s v="JE24678"/>
    <s v="Journal"/>
    <s v="Bluegrass Water"/>
    <m/>
    <n v="173200"/>
    <s v="Other Current Asset"/>
    <s v="24.06 KY Revenue Accrual"/>
    <m/>
    <n v="233510.63"/>
    <n v="-233510.6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527957"/>
    <d v="2024-07-01T00:00:00"/>
    <m/>
    <d v="2024-07-01T00:00:00"/>
    <s v="Journal"/>
    <s v="JE24678"/>
    <s v="Journal"/>
    <s v="Bluegrass Water"/>
    <m/>
    <n v="241000"/>
    <s v="Other Current Liability"/>
    <s v="24.06 KY Revenue Accrual"/>
    <n v="2580.41"/>
    <m/>
    <n v="2580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527957"/>
    <d v="2024-07-01T00:00:00"/>
    <m/>
    <d v="2024-07-01T00:00:00"/>
    <s v="Journal"/>
    <s v="JE24678"/>
    <s v="Journal"/>
    <s v="Bluegrass Water"/>
    <m/>
    <n v="460000"/>
    <s v="Income"/>
    <s v="24.06 KY Revenue Accrual"/>
    <n v="6330.86"/>
    <m/>
    <n v="6330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957"/>
    <d v="2024-07-01T00:00:00"/>
    <m/>
    <d v="2024-07-01T00:00:00"/>
    <s v="Journal"/>
    <s v="JE24678"/>
    <s v="Journal"/>
    <s v="Bluegrass Water"/>
    <m/>
    <n v="460000"/>
    <s v="Income"/>
    <s v="24.06 KY Revenue Accrual"/>
    <n v="8234.14"/>
    <m/>
    <n v="8234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957"/>
    <d v="2024-07-01T00:00:00"/>
    <m/>
    <d v="2024-07-01T00:00:00"/>
    <s v="Journal"/>
    <s v="JE24678"/>
    <s v="Journal"/>
    <s v="Bluegrass Water"/>
    <m/>
    <n v="460000"/>
    <s v="Income"/>
    <s v="24.06 KY Revenue Accrual"/>
    <n v="4036.76"/>
    <m/>
    <n v="4036.7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957"/>
    <d v="2024-07-01T00:00:00"/>
    <m/>
    <d v="2024-07-01T00:00:00"/>
    <s v="Journal"/>
    <s v="JE24678"/>
    <s v="Journal"/>
    <s v="Bluegrass Water"/>
    <m/>
    <n v="460000"/>
    <s v="Income"/>
    <s v="24.06 KY Revenue Accrual"/>
    <n v="3445.17"/>
    <m/>
    <n v="3445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.75"/>
    <m/>
    <n v="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5122.24"/>
    <m/>
    <n v="15122.2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1257.45"/>
    <m/>
    <n v="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955.26"/>
    <m/>
    <n v="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437.1"/>
    <m/>
    <n v="437.1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8817.51"/>
    <m/>
    <n v="8817.5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66845.570000000007"/>
    <m/>
    <n v="66845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2051.67"/>
    <m/>
    <n v="12051.6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5669.1"/>
    <m/>
    <n v="25669.1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0061.83"/>
    <m/>
    <n v="10061.8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7885.52"/>
    <m/>
    <n v="27885.5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5060.42"/>
    <m/>
    <n v="5060.4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6921.53"/>
    <m/>
    <n v="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877.63"/>
    <m/>
    <n v="877.6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70.02"/>
    <m/>
    <n v="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318.95"/>
    <m/>
    <n v="318.95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31.12"/>
    <m/>
    <n v="31.12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64.13"/>
    <m/>
    <n v="164.1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024.3599999999999"/>
    <m/>
    <n v="1024.3599999999999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51.14"/>
    <m/>
    <n v="51.1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38.9"/>
    <m/>
    <n v="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483.13"/>
    <m/>
    <n v="483.13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46.07"/>
    <m/>
    <n v="46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754.18"/>
    <m/>
    <n v="754.18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01.14"/>
    <m/>
    <n v="101.1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70.02"/>
    <m/>
    <n v="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299.52"/>
    <m/>
    <n v="299.5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214.55"/>
    <m/>
    <n v="214.55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4.0599999999999996"/>
    <m/>
    <n v="4.05999999999999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20.15"/>
    <m/>
    <n v="120.15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321.73"/>
    <m/>
    <n v="321.73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530823"/>
    <d v="2024-07-01T00:00:00"/>
    <m/>
    <d v="2024-07-01T00:00:00"/>
    <s v="Journal"/>
    <s v="JE24739"/>
    <s v="Journal"/>
    <s v="Bluegrass Water"/>
    <m/>
    <n v="924400"/>
    <s v="Expense"/>
    <s v="24.06 - 2024 Insurance Accrual"/>
    <m/>
    <n v="277.5"/>
    <n v="-277.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530823"/>
    <d v="2024-07-01T00:00:00"/>
    <m/>
    <d v="2024-07-01T00:00:00"/>
    <s v="Journal"/>
    <s v="JE24739"/>
    <s v="Journal"/>
    <s v="Bluegrass Water"/>
    <m/>
    <n v="242000"/>
    <s v="Other Current Liability"/>
    <s v="24.06 - 2024 Insurance Accrual"/>
    <n v="277.5"/>
    <m/>
    <n v="277.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530823"/>
    <d v="2024-07-01T00:00:00"/>
    <m/>
    <d v="2024-07-01T00:00:00"/>
    <s v="Journal"/>
    <s v="JE24739"/>
    <s v="Journal"/>
    <s v="Bluegrass Water"/>
    <m/>
    <n v="924400"/>
    <s v="Expense"/>
    <s v="24.06 - 2024 Insurance Accrual"/>
    <m/>
    <n v="277.5"/>
    <n v="-277.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530823"/>
    <d v="2024-07-01T00:00:00"/>
    <m/>
    <d v="2024-07-01T00:00:00"/>
    <s v="Journal"/>
    <s v="JE24739"/>
    <s v="Journal"/>
    <s v="Bluegrass Water"/>
    <m/>
    <n v="242000"/>
    <s v="Other Current Liability"/>
    <s v="24.06 - 2024 Insurance Accrual"/>
    <n v="277.5"/>
    <m/>
    <n v="277.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530823"/>
    <d v="2024-07-01T00:00:00"/>
    <m/>
    <d v="2024-07-01T00:00:00"/>
    <s v="Journal"/>
    <s v="JE24739"/>
    <s v="Journal"/>
    <s v="Bluegrass Water"/>
    <m/>
    <n v="924400"/>
    <s v="Expense"/>
    <s v="24.06 - 2024 Insurance Accrual"/>
    <m/>
    <n v="231.25"/>
    <n v="-231.2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530823"/>
    <d v="2024-07-01T00:00:00"/>
    <m/>
    <d v="2024-07-01T00:00:00"/>
    <s v="Journal"/>
    <s v="JE24739"/>
    <s v="Journal"/>
    <s v="Bluegrass Water"/>
    <m/>
    <n v="242000"/>
    <s v="Other Current Liability"/>
    <s v="24.06 - 2024 Insurance Accrual"/>
    <n v="231.25"/>
    <m/>
    <n v="231.2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541247"/>
    <d v="2024-07-01T00:00:00"/>
    <m/>
    <d v="2024-07-01T00:00:00"/>
    <s v="Bill"/>
    <n v="31864"/>
    <s v="Bill"/>
    <s v="Bluegrass Water"/>
    <s v="ClearWater Solutions, LLC"/>
    <n v="232000"/>
    <s v="Accounts Payable"/>
    <m/>
    <m/>
    <n v="152076.54999999999"/>
    <n v="-152076.54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41247"/>
    <d v="2024-07-01T00:00:00"/>
    <m/>
    <d v="2024-07-01T00:00:00"/>
    <s v="Bill"/>
    <n v="31864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41247"/>
    <d v="2024-07-01T00:00:00"/>
    <m/>
    <d v="2024-07-01T00:00:00"/>
    <s v="Bill"/>
    <n v="31864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41247"/>
    <d v="2024-07-01T00:00:00"/>
    <m/>
    <d v="2024-07-01T00:00:00"/>
    <s v="Bill"/>
    <n v="31864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1247"/>
    <d v="2024-07-01T00:00:00"/>
    <m/>
    <d v="2024-07-01T00:00:00"/>
    <s v="Bill"/>
    <n v="31864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1247"/>
    <d v="2024-07-01T00:00:00"/>
    <m/>
    <d v="2024-07-01T00:00:00"/>
    <s v="Bill"/>
    <n v="31864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1247"/>
    <d v="2024-07-01T00:00:00"/>
    <m/>
    <d v="2024-07-01T00:00:00"/>
    <s v="Bill"/>
    <n v="31864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41247"/>
    <d v="2024-07-01T00:00:00"/>
    <m/>
    <d v="2024-07-01T00:00:00"/>
    <s v="Bill"/>
    <n v="31864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41247"/>
    <d v="2024-07-01T00:00:00"/>
    <m/>
    <d v="2024-07-01T00:00:00"/>
    <s v="Bill"/>
    <n v="31864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41247"/>
    <d v="2024-07-01T00:00:00"/>
    <m/>
    <d v="2024-07-01T00:00:00"/>
    <s v="Bill"/>
    <n v="31864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41247"/>
    <d v="2024-07-01T00:00:00"/>
    <m/>
    <d v="2024-07-01T00:00:00"/>
    <s v="Bill"/>
    <n v="31864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41247"/>
    <d v="2024-07-01T00:00:00"/>
    <m/>
    <d v="2024-07-01T00:00:00"/>
    <s v="Bill"/>
    <n v="31864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41247"/>
    <d v="2024-07-01T00:00:00"/>
    <m/>
    <d v="2024-07-01T00:00:00"/>
    <s v="Bill"/>
    <n v="31864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41247"/>
    <d v="2024-07-01T00:00:00"/>
    <m/>
    <d v="2024-07-01T00:00:00"/>
    <s v="Bill"/>
    <n v="31864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1247"/>
    <d v="2024-07-01T00:00:00"/>
    <m/>
    <d v="2024-07-01T00:00:00"/>
    <s v="Bill"/>
    <n v="31864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1247"/>
    <d v="2024-07-01T00:00:00"/>
    <m/>
    <d v="2024-07-01T00:00:00"/>
    <s v="Bill"/>
    <n v="31864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41247"/>
    <d v="2024-07-01T00:00:00"/>
    <m/>
    <d v="2024-07-01T00:00:00"/>
    <s v="Bill"/>
    <n v="31864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41247"/>
    <d v="2024-07-01T00:00:00"/>
    <m/>
    <d v="2024-07-01T00:00:00"/>
    <s v="Bill"/>
    <n v="31864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41247"/>
    <d v="2024-07-01T00:00:00"/>
    <m/>
    <d v="2024-07-01T00:00:00"/>
    <s v="Bill"/>
    <n v="31864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41247"/>
    <d v="2024-07-01T00:00:00"/>
    <m/>
    <d v="2024-07-01T00:00:00"/>
    <s v="Bill"/>
    <n v="31864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41247"/>
    <d v="2024-07-01T00:00:00"/>
    <m/>
    <d v="2024-07-01T00:00:00"/>
    <s v="Bill"/>
    <n v="31864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41247"/>
    <d v="2024-07-01T00:00:00"/>
    <m/>
    <d v="2024-07-01T00:00:00"/>
    <s v="Bill"/>
    <n v="31864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41247"/>
    <d v="2024-07-01T00:00:00"/>
    <m/>
    <d v="2024-07-01T00:00:00"/>
    <s v="Bill"/>
    <n v="31864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41247"/>
    <d v="2024-07-01T00:00:00"/>
    <m/>
    <d v="2024-07-01T00:00:00"/>
    <s v="Bill"/>
    <n v="31864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41247"/>
    <d v="2024-07-01T00:00:00"/>
    <m/>
    <d v="2024-07-01T00:00:00"/>
    <s v="Bill"/>
    <n v="31864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41247"/>
    <d v="2024-07-01T00:00:00"/>
    <m/>
    <d v="2024-07-01T00:00:00"/>
    <s v="Bill"/>
    <n v="31864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41247"/>
    <d v="2024-07-01T00:00:00"/>
    <m/>
    <d v="2024-07-01T00:00:00"/>
    <s v="Bill"/>
    <n v="31864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1247"/>
    <d v="2024-07-01T00:00:00"/>
    <m/>
    <d v="2024-07-01T00:00:00"/>
    <s v="Bill"/>
    <n v="31864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1247"/>
    <d v="2024-07-01T00:00:00"/>
    <m/>
    <d v="2024-07-01T00:00:00"/>
    <s v="Bill"/>
    <n v="31864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1247"/>
    <d v="2024-07-01T00:00:00"/>
    <m/>
    <d v="2024-07-01T00:00:00"/>
    <s v="Bill"/>
    <n v="31864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1247"/>
    <d v="2024-07-01T00:00:00"/>
    <m/>
    <d v="2024-07-01T00:00:00"/>
    <s v="Bill"/>
    <n v="31864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41247"/>
    <d v="2024-07-01T00:00:00"/>
    <m/>
    <d v="2024-07-01T00:00:00"/>
    <s v="Bill"/>
    <n v="31864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41247"/>
    <d v="2024-07-01T00:00:00"/>
    <m/>
    <d v="2024-07-01T00:00:00"/>
    <s v="Bill"/>
    <n v="31864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1247"/>
    <d v="2024-07-01T00:00:00"/>
    <m/>
    <d v="2024-07-01T00:00:00"/>
    <s v="Bill"/>
    <n v="31864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1247"/>
    <d v="2024-07-01T00:00:00"/>
    <m/>
    <d v="2024-07-01T00:00:00"/>
    <s v="Bill"/>
    <n v="31864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41247"/>
    <d v="2024-07-01T00:00:00"/>
    <m/>
    <d v="2024-07-01T00:00:00"/>
    <s v="Bill"/>
    <n v="31864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41247"/>
    <d v="2024-07-01T00:00:00"/>
    <m/>
    <d v="2024-07-01T00:00:00"/>
    <s v="Bill"/>
    <n v="31864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41247"/>
    <d v="2024-07-01T00:00:00"/>
    <m/>
    <d v="2024-07-01T00:00:00"/>
    <s v="Bill"/>
    <n v="31864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41247"/>
    <d v="2024-07-01T00:00:00"/>
    <m/>
    <d v="2024-07-01T00:00:00"/>
    <s v="Bill"/>
    <n v="31864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41247"/>
    <d v="2024-07-01T00:00:00"/>
    <m/>
    <d v="2024-07-01T00:00:00"/>
    <s v="Bill"/>
    <n v="31864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41247"/>
    <d v="2024-07-01T00:00:00"/>
    <m/>
    <d v="2024-07-01T00:00:00"/>
    <s v="Bill"/>
    <n v="31864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41247"/>
    <d v="2024-07-01T00:00:00"/>
    <m/>
    <d v="2024-07-01T00:00:00"/>
    <s v="Bill"/>
    <n v="31864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41247"/>
    <d v="2024-07-01T00:00:00"/>
    <m/>
    <d v="2024-07-01T00:00:00"/>
    <s v="Bill"/>
    <n v="31864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41247"/>
    <d v="2024-07-01T00:00:00"/>
    <m/>
    <d v="2024-07-01T00:00:00"/>
    <s v="Bill"/>
    <n v="31864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41247"/>
    <d v="2024-07-01T00:00:00"/>
    <m/>
    <d v="2024-07-01T00:00:00"/>
    <s v="Bill"/>
    <n v="31864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41247"/>
    <d v="2024-07-01T00:00:00"/>
    <m/>
    <d v="2024-07-01T00:00:00"/>
    <s v="Bill"/>
    <n v="31864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1247"/>
    <d v="2024-07-01T00:00:00"/>
    <m/>
    <d v="2024-07-01T00:00:00"/>
    <s v="Bill"/>
    <n v="31864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1247"/>
    <d v="2024-07-01T00:00:00"/>
    <m/>
    <d v="2024-07-01T00:00:00"/>
    <s v="Bill"/>
    <n v="31864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1247"/>
    <d v="2024-07-01T00:00:00"/>
    <m/>
    <d v="2024-07-01T00:00:00"/>
    <s v="Bill"/>
    <n v="31864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1247"/>
    <d v="2024-07-01T00:00:00"/>
    <m/>
    <d v="2024-07-01T00:00:00"/>
    <s v="Bill"/>
    <n v="31864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41247"/>
    <d v="2024-07-01T00:00:00"/>
    <m/>
    <d v="2024-07-01T00:00:00"/>
    <s v="Bill"/>
    <n v="31864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41247"/>
    <d v="2024-07-01T00:00:00"/>
    <m/>
    <d v="2024-07-01T00:00:00"/>
    <s v="Bill"/>
    <n v="31864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1247"/>
    <d v="2024-07-01T00:00:00"/>
    <m/>
    <d v="2024-07-01T00:00:00"/>
    <s v="Bill"/>
    <n v="31864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1247"/>
    <d v="2024-07-01T00:00:00"/>
    <m/>
    <d v="2024-07-01T00:00:00"/>
    <s v="Bill"/>
    <n v="31864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41247"/>
    <d v="2024-07-01T00:00:00"/>
    <m/>
    <d v="2024-07-01T00:00:00"/>
    <s v="Bill"/>
    <n v="31864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41247"/>
    <d v="2024-07-01T00:00:00"/>
    <m/>
    <d v="2024-07-01T00:00:00"/>
    <s v="Bill"/>
    <n v="31864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41247"/>
    <d v="2024-07-01T00:00:00"/>
    <m/>
    <d v="2024-07-01T00:00:00"/>
    <s v="Bill"/>
    <n v="31864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41247"/>
    <d v="2024-07-01T00:00:00"/>
    <m/>
    <d v="2024-07-01T00:00:00"/>
    <s v="Bill"/>
    <n v="31864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41247"/>
    <d v="2024-07-01T00:00:00"/>
    <m/>
    <d v="2024-07-01T00:00:00"/>
    <s v="Bill"/>
    <n v="31864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41247"/>
    <d v="2024-07-01T00:00:00"/>
    <m/>
    <d v="2024-07-01T00:00:00"/>
    <s v="Bill"/>
    <n v="31864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41247"/>
    <d v="2024-07-01T00:00:00"/>
    <m/>
    <d v="2024-07-01T00:00:00"/>
    <s v="Bill"/>
    <n v="31864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41247"/>
    <d v="2024-07-01T00:00:00"/>
    <m/>
    <d v="2024-07-01T00:00:00"/>
    <s v="Bill"/>
    <n v="31864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41247"/>
    <d v="2024-07-01T00:00:00"/>
    <m/>
    <d v="2024-07-01T00:00:00"/>
    <s v="Bill"/>
    <n v="31864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41247"/>
    <d v="2024-07-01T00:00:00"/>
    <m/>
    <d v="2024-07-01T00:00:00"/>
    <s v="Bill"/>
    <n v="31864"/>
    <s v="Bill"/>
    <s v="Bluegrass Water"/>
    <m/>
    <n v="735000"/>
    <s v="Expense"/>
    <m/>
    <n v="232"/>
    <m/>
    <n v="232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42951"/>
    <d v="2024-07-01T00:00:00"/>
    <m/>
    <d v="2024-07-01T00:00:00"/>
    <s v="Journal"/>
    <s v="JE24804"/>
    <s v="Journal"/>
    <s v="Bluegrass Water"/>
    <m/>
    <n v="720600"/>
    <s v="Expense"/>
    <s v="24.06 KY Accrual - Clearwater"/>
    <m/>
    <n v="27.69"/>
    <n v="-27.69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Airview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40"/>
    <n v="-14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542951"/>
    <d v="2024-07-01T00:00:00"/>
    <m/>
    <d v="2024-07-01T00:00:00"/>
    <s v="Journal"/>
    <s v="JE24804"/>
    <s v="Journal"/>
    <s v="Bluegrass Water"/>
    <m/>
    <n v="730206"/>
    <s v="Expense"/>
    <s v="24.06 KY Accral - Clearwater"/>
    <m/>
    <n v="153.22999999999999"/>
    <n v="-153.22999999999999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Customer Services"/>
    <s v="Sewer"/>
    <n v="730206"/>
    <s v="Airview Utilities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58.33"/>
    <n v="-58.3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46.67"/>
    <n v="-46.67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453.33"/>
    <n v="-453.33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53.33"/>
    <n v="-253.33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96.67"/>
    <n v="-196.67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116.67"/>
    <n v="-116.67"/>
    <s v="KY-Brocklyn : KY-Brocklyn-WW"/>
    <x v="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7T00:00:00"/>
    <s v="Sewer - T&amp;D Maint - Other T&amp;D Plant Maint"/>
    <s v="Sewer"/>
    <n v="730603"/>
    <s v="Brocklyn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573.33000000000004"/>
    <n v="-573.33000000000004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542951"/>
    <d v="2024-07-01T00:00:00"/>
    <m/>
    <d v="2024-07-01T00:00:00"/>
    <s v="Journal"/>
    <s v="JE24804"/>
    <s v="Journal"/>
    <s v="Bluegrass Water"/>
    <m/>
    <n v="620000"/>
    <s v="Expense"/>
    <s v="24.06 KY Accral - Clearwater"/>
    <m/>
    <n v="70.849999999999994"/>
    <n v="-70.849999999999994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542951"/>
    <d v="2024-07-01T00:00:00"/>
    <m/>
    <d v="2024-07-01T00:00:00"/>
    <s v="Journal"/>
    <s v="JE24804"/>
    <s v="Journal"/>
    <s v="Bluegrass Water"/>
    <m/>
    <n v="620600"/>
    <s v="Expense"/>
    <s v="24.06 KY Accral - Clearwater"/>
    <m/>
    <n v="89.14"/>
    <n v="-89.14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542951"/>
    <d v="2024-07-01T00:00:00"/>
    <m/>
    <d v="2024-07-01T00:00:00"/>
    <s v="Journal"/>
    <s v="JE24804"/>
    <s v="Journal"/>
    <s v="Bluegrass Water"/>
    <m/>
    <n v="629000"/>
    <s v="Expense"/>
    <s v="24.06 KY Accral - Clearwater"/>
    <m/>
    <n v="36.67"/>
    <n v="-36.67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951"/>
    <d v="2024-07-01T00:00:00"/>
    <m/>
    <d v="2024-07-01T00:00:00"/>
    <s v="Journal"/>
    <s v="JE24804"/>
    <s v="Journal"/>
    <s v="Bluegrass Water"/>
    <m/>
    <n v="630200"/>
    <s v="Expense"/>
    <s v="24.06 KY Accral - Clearwater"/>
    <m/>
    <n v="81.67"/>
    <n v="-81.67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542951"/>
    <d v="2024-07-01T00:00:00"/>
    <m/>
    <d v="2024-07-01T00:00:00"/>
    <s v="Journal"/>
    <s v="JE24804"/>
    <s v="Journal"/>
    <s v="Bluegrass Water"/>
    <m/>
    <n v="630201"/>
    <s v="Expense"/>
    <s v="24.06 KY Accral - Clearwater"/>
    <m/>
    <n v="46.67"/>
    <n v="-46.67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951"/>
    <d v="2024-07-01T00:00:00"/>
    <m/>
    <d v="2024-07-01T00:00:00"/>
    <s v="Journal"/>
    <s v="JE24804"/>
    <s v="Journal"/>
    <s v="Bluegrass Water"/>
    <m/>
    <n v="620500"/>
    <s v="Expense"/>
    <s v="24.06 KY Accral - Clearwater"/>
    <m/>
    <n v="5.19"/>
    <n v="-5.19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542951"/>
    <d v="2024-07-01T00:00:00"/>
    <m/>
    <d v="2024-07-01T00:00:00"/>
    <s v="Journal"/>
    <s v="JE24804"/>
    <s v="Journal"/>
    <s v="Bluegrass Water"/>
    <m/>
    <n v="629000"/>
    <s v="Expense"/>
    <s v="24.06 KY Accral - Clearwater"/>
    <m/>
    <n v="36.67"/>
    <n v="-36.67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951"/>
    <d v="2024-07-01T00:00:00"/>
    <m/>
    <d v="2024-07-01T00:00:00"/>
    <s v="Journal"/>
    <s v="JE24804"/>
    <s v="Journal"/>
    <s v="Bluegrass Water"/>
    <m/>
    <n v="630201"/>
    <s v="Expense"/>
    <s v="24.06 KY Accral - Clearwater"/>
    <m/>
    <n v="92.65"/>
    <n v="-92.65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951"/>
    <d v="2024-07-01T00:00:00"/>
    <m/>
    <d v="2024-07-01T00:00:00"/>
    <s v="Journal"/>
    <s v="JE24804"/>
    <s v="Journal"/>
    <s v="Bluegrass Water"/>
    <m/>
    <n v="630201"/>
    <s v="Expense"/>
    <s v="24.06 KY Accral - Clearwater"/>
    <m/>
    <n v="142.07"/>
    <n v="-142.07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951"/>
    <d v="2024-07-01T00:00:00"/>
    <m/>
    <d v="2024-07-01T00:00:00"/>
    <s v="Journal"/>
    <s v="JE24804"/>
    <s v="Journal"/>
    <s v="Bluegrass Water"/>
    <m/>
    <n v="630500"/>
    <s v="Expense"/>
    <s v="24.06 KY Accral - Clearwater"/>
    <m/>
    <n v="28.44"/>
    <n v="-28.44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542951"/>
    <d v="2024-07-01T00:00:00"/>
    <m/>
    <d v="2024-07-01T00:00:00"/>
    <s v="Journal"/>
    <s v="JE24804"/>
    <s v="Journal"/>
    <s v="Bluegrass Water"/>
    <m/>
    <n v="620000"/>
    <s v="Expense"/>
    <s v="24.06 KY Accral - Clearwater"/>
    <m/>
    <n v="190.51"/>
    <n v="-190.51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542951"/>
    <d v="2024-07-01T00:00:00"/>
    <m/>
    <d v="2024-07-01T00:00:00"/>
    <s v="Journal"/>
    <s v="JE24804"/>
    <s v="Journal"/>
    <s v="Bluegrass Water"/>
    <m/>
    <n v="629000"/>
    <s v="Expense"/>
    <s v="24.06 KY Accral - Clearwater"/>
    <m/>
    <n v="110"/>
    <n v="-110"/>
    <s v="KY-Center Ridge : KY-Center Ridge-W"/>
    <x v="12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951"/>
    <d v="2024-07-01T00:00:00"/>
    <m/>
    <d v="2024-07-01T00:00:00"/>
    <s v="Journal"/>
    <s v="JE24804"/>
    <s v="Journal"/>
    <s v="Bluegrass Water"/>
    <m/>
    <n v="720100"/>
    <s v="Expense"/>
    <s v="24.06 KY Accral - Clearwater"/>
    <m/>
    <n v="3.48"/>
    <n v="-3.48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Materials and Supplies - Collection Ops"/>
    <s v="Sewer"/>
    <n v="720100"/>
    <s v="Commonwealth Wastewater Systems"/>
  </r>
  <r>
    <n v="542951"/>
    <d v="2024-07-01T00:00:00"/>
    <m/>
    <d v="2024-07-01T00:00:00"/>
    <s v="Journal"/>
    <s v="JE24804"/>
    <s v="Journal"/>
    <s v="Bluegrass Water"/>
    <m/>
    <n v="720400"/>
    <s v="Expense"/>
    <s v="24.06 KY Accral - Clearwater"/>
    <m/>
    <n v="94.13"/>
    <n v="-94.13"/>
    <s v="KY-Commonwealth : KY-Commonwealth(Wandering Hills)-WW"/>
    <x v="32"/>
    <s v="No"/>
    <s v="Wastewater"/>
    <s v="ClearWater Solutions, LLC"/>
    <m/>
    <m/>
    <s v="Sewer Pumping Maint Exp"/>
    <m/>
    <s v="Sewer Maint Collection Exp"/>
    <s v="Operations &amp; Maintenance"/>
    <s v="ClearWater Solutions, LLC"/>
    <d v="2023-12-07T00:00:00"/>
    <s v="Sewer - Materials and Supplies - Pumping Maint"/>
    <s v="Sewer"/>
    <n v="720400"/>
    <s v="Commonwealth Wastewater Systems"/>
  </r>
  <r>
    <n v="542951"/>
    <d v="2024-07-01T00:00:00"/>
    <m/>
    <d v="2024-07-01T00:00:00"/>
    <s v="Journal"/>
    <s v="JE24804"/>
    <s v="Journal"/>
    <s v="Bluegrass Water"/>
    <m/>
    <n v="720500"/>
    <s v="Expense"/>
    <s v="24.06 KY Accral - Clearwater"/>
    <m/>
    <n v="180.84"/>
    <n v="-180.84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Ops"/>
    <s v="Sewer"/>
    <n v="720500"/>
    <s v="Commonwealth Wastewater Systems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521.75"/>
    <n v="-521.75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Maint"/>
    <s v="Sewer"/>
    <n v="720600"/>
    <s v="Commonwealth Wastewater System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011.67"/>
    <n v="-1011.67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504.85"/>
    <n v="-504.85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T&amp;D Ops"/>
    <s v="Sewer"/>
    <n v="730500"/>
    <s v="Commonwealth Wastewater Systems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542.5"/>
    <n v="-542.5"/>
    <s v="KY-Commonwealth : KY-Commonwealth(Wandering Hills)-WW"/>
    <x v="3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3-12-07T00:00:00"/>
    <s v="Sewer - T&amp;D Maint - Other T&amp;D Plant Maint"/>
    <s v="Sewer"/>
    <n v="730603"/>
    <s v="Commonwealth Wastewater Systems"/>
  </r>
  <r>
    <n v="542951"/>
    <d v="2024-07-01T00:00:00"/>
    <m/>
    <d v="2024-07-01T00:00:00"/>
    <s v="Journal"/>
    <s v="JE24804"/>
    <s v="Journal"/>
    <s v="Bluegrass Water"/>
    <m/>
    <n v="742000"/>
    <s v="Expense"/>
    <s v="24.06 KY Accral - Clearwater"/>
    <m/>
    <n v="167.56"/>
    <n v="-167.56"/>
    <s v="KY-Commonwealth : KY-Commonwealth(Wandering Hills)-WW"/>
    <x v="32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3-12-07T00:00:00"/>
    <s v="Sewer - Rents - Equipment"/>
    <s v="Sewer"/>
    <n v="742000"/>
    <s v="Commonwealth Wastewater Systems"/>
  </r>
  <r>
    <n v="542951"/>
    <d v="2024-07-01T00:00:00"/>
    <m/>
    <d v="2024-07-01T00:00:00"/>
    <s v="Journal"/>
    <s v="JE24804"/>
    <s v="Journal"/>
    <s v="Bluegrass Water"/>
    <m/>
    <n v="720200"/>
    <s v="Expense"/>
    <s v="24.06 KY Accral - Clearwater"/>
    <m/>
    <n v="24.88"/>
    <n v="-24.88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Materials and Supplies - Collection Maint"/>
    <s v="Sewer"/>
    <n v="720200"/>
    <s v="Darlington Creek HOA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122.5"/>
    <n v="-122.5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Maint"/>
    <s v="Sewer"/>
    <n v="720600"/>
    <s v="Darlington Creek HOA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986.67"/>
    <n v="-986.67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93.33"/>
    <n v="-93.33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 - Collection Ops"/>
    <s v="Sewer"/>
    <n v="730100"/>
    <s v="Darlington Creek HOA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301.62"/>
    <n v="-301.62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T&amp;D Ops"/>
    <s v="Sewer"/>
    <n v="730500"/>
    <s v="Darlington Creek HOA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291.67"/>
    <n v="-291.67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10"/>
    <n v="-21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23.33"/>
    <n v="-23.33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Delaplain Disposal Co"/>
  </r>
  <r>
    <n v="542951"/>
    <d v="2024-07-01T00:00:00"/>
    <m/>
    <d v="2024-07-01T00:00:00"/>
    <s v="Journal"/>
    <s v="JE24804"/>
    <s v="Journal"/>
    <s v="Bluegrass Water"/>
    <m/>
    <n v="720200"/>
    <s v="Expense"/>
    <s v="24.06 KY Accral - Clearwater"/>
    <m/>
    <n v="30.09"/>
    <n v="-30.09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Materials and Supplies - Collection Maint"/>
    <s v="Sewer"/>
    <n v="720200"/>
    <s v="Fox Run Utilities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163.33000000000001"/>
    <n v="-163.33000000000001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Materials and Supplies - T&amp;D Maint"/>
    <s v="Sewer"/>
    <n v="720600"/>
    <s v="Fox Run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28.33000000000001"/>
    <n v="-128.33000000000001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542951"/>
    <d v="2024-07-01T00:00:00"/>
    <m/>
    <d v="2024-07-01T00:00:00"/>
    <s v="Journal"/>
    <s v="JE24804"/>
    <s v="Journal"/>
    <s v="Bluegrass Water"/>
    <m/>
    <n v="730300"/>
    <s v="Expense"/>
    <s v="24.06 KY Accral - Clearwater"/>
    <m/>
    <n v="70"/>
    <n v="-70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ntract Operations - Pumping Ops"/>
    <s v="Sewer"/>
    <n v="730300"/>
    <s v="Fox Run Utilities"/>
  </r>
  <r>
    <n v="542951"/>
    <d v="2024-07-01T00:00:00"/>
    <m/>
    <d v="2024-07-01T00:00:00"/>
    <s v="Journal"/>
    <s v="JE24804"/>
    <s v="Journal"/>
    <s v="Bluegrass Water"/>
    <m/>
    <n v="730400"/>
    <s v="Expense"/>
    <s v="24.06 KY Accral - Clearwater"/>
    <m/>
    <n v="196.54"/>
    <n v="-196.54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69.67"/>
    <n v="-69.67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T&amp;D Ops"/>
    <s v="Sewer"/>
    <n v="730500"/>
    <s v="Fox Run Utilities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110"/>
    <n v="-110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45"/>
    <n v="-245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542951"/>
    <d v="2024-07-01T00:00:00"/>
    <m/>
    <d v="2024-07-01T00:00:00"/>
    <s v="Journal"/>
    <s v="JE24804"/>
    <s v="Journal"/>
    <s v="Bluegrass Water"/>
    <m/>
    <n v="730300"/>
    <s v="Expense"/>
    <s v="24.06 KY Accral - Clearwater"/>
    <m/>
    <n v="110"/>
    <n v="-110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Herrington Haven"/>
  </r>
  <r>
    <n v="542951"/>
    <d v="2024-07-01T00:00:00"/>
    <m/>
    <d v="2024-07-01T00:00:00"/>
    <s v="Journal"/>
    <s v="JE24804"/>
    <s v="Journal"/>
    <s v="Bluegrass Water"/>
    <m/>
    <n v="730400"/>
    <s v="Expense"/>
    <s v="24.06 KY Accral - Clearwater"/>
    <m/>
    <n v="116.67"/>
    <n v="-116.67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Herrington Haven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287.8"/>
    <n v="-287.8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Herrington Haven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128.33000000000001"/>
    <n v="-128.33000000000001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Other T&amp;D Plant Maint"/>
    <s v="Sewer"/>
    <n v="730603"/>
    <s v="Herrington Haven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38.51"/>
    <n v="-38.51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Maint"/>
    <s v="Sewer"/>
    <n v="720600"/>
    <s v="Joann Estat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70"/>
    <n v="-27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542951"/>
    <d v="2024-07-01T00:00:00"/>
    <m/>
    <d v="2024-07-01T00:00:00"/>
    <s v="Journal"/>
    <s v="JE24804"/>
    <s v="Journal"/>
    <s v="Bluegrass Water"/>
    <m/>
    <n v="730400"/>
    <s v="Expense"/>
    <s v="24.06 KY Accral - Clearwater"/>
    <m/>
    <n v="36.67"/>
    <n v="-36.67"/>
    <s v="KY-Joann Estates : KY-Timberland-WW"/>
    <x v="16"/>
    <s v="No"/>
    <s v="Wastewater"/>
    <s v="ClearWater Solutions, LLC"/>
    <m/>
    <m/>
    <s v="Sewer - Maintenance"/>
    <m/>
    <s v="Sewer Pumping Maint Exp"/>
    <s v="Operations &amp; Maintenance"/>
    <s v="ClearWater Solutions, LLC"/>
    <d v="2020-04-30T00:00:00"/>
    <s v="Sewer - Pumping Maintenance"/>
    <s v="Sewer"/>
    <n v="730400"/>
    <s v="Joann Estates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144.93"/>
    <n v="-144.93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Other T&amp;D Plant Maint"/>
    <s v="Sewer"/>
    <n v="730603"/>
    <s v="Joann Estates"/>
  </r>
  <r>
    <n v="542951"/>
    <d v="2024-07-01T00:00:00"/>
    <m/>
    <d v="2024-07-01T00:00:00"/>
    <s v="Journal"/>
    <s v="JE24804"/>
    <s v="Journal"/>
    <s v="Bluegrass Water"/>
    <m/>
    <n v="742000"/>
    <s v="Expense"/>
    <s v="24.06 KY Accral - Clearwater"/>
    <m/>
    <n v="126.16"/>
    <n v="-126.16"/>
    <s v="KY-Joann Estates : KY-Timberland-WW"/>
    <x v="16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0-04-30T00:00:00"/>
    <s v="Sewer - Rents - Equipment"/>
    <s v="Sewer"/>
    <n v="742000"/>
    <s v="Joann Estat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348.33"/>
    <n v="-348.33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542951"/>
    <d v="2024-07-01T00:00:00"/>
    <m/>
    <d v="2024-07-01T00:00:00"/>
    <s v="Journal"/>
    <s v="JE24804"/>
    <s v="Journal"/>
    <s v="Bluegrass Water"/>
    <m/>
    <n v="730200"/>
    <s v="Expense"/>
    <s v="24.06 KY Accral - Clearwater"/>
    <m/>
    <n v="44.64"/>
    <n v="-44.64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Collection Maintenance"/>
    <s v="Sewer"/>
    <n v="730200"/>
    <s v="Kingswood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70"/>
    <n v="-70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Kingswood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247.51"/>
    <n v="-247.51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Kingswood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333.81"/>
    <n v="-333.81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ake Columbia Utilities"/>
  </r>
  <r>
    <n v="542951"/>
    <d v="2024-07-01T00:00:00"/>
    <m/>
    <d v="2024-07-01T00:00:00"/>
    <s v="Journal"/>
    <s v="JE24804"/>
    <s v="Journal"/>
    <s v="Bluegrass Water"/>
    <m/>
    <n v="730200"/>
    <s v="Expense"/>
    <s v="24.06 KY Accral - Clearwater"/>
    <m/>
    <n v="70"/>
    <n v="-70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ake Columbia Utilities"/>
  </r>
  <r>
    <n v="542951"/>
    <d v="2024-07-01T00:00:00"/>
    <m/>
    <d v="2024-07-01T00:00:00"/>
    <s v="Journal"/>
    <s v="JE24804"/>
    <s v="Journal"/>
    <s v="Bluegrass Water"/>
    <m/>
    <n v="720500"/>
    <s v="Expense"/>
    <s v="24.06 KY Accral - Clearwater"/>
    <m/>
    <n v="98.38"/>
    <n v="-98.38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Ops"/>
    <s v="Sewer"/>
    <n v="720500"/>
    <s v="LH Treatment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35.24"/>
    <n v="-35.24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LH Treatment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20"/>
    <n v="-22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28.33000000000001"/>
    <n v="-128.33000000000001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H Treatment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560"/>
    <n v="-56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H Treatment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3610.33"/>
    <n v="-3610.33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82.5"/>
    <n v="-82.5"/>
    <s v="KY-Magruder Village : KY-Magruder Village-WW"/>
    <x v="3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4-01-29T00:00:00"/>
    <s v="Sewer - Contract Operations - Collection Ops"/>
    <s v="Sewer"/>
    <n v="730100"/>
    <s v="Magruder Village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73.33"/>
    <n v="-73.33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10"/>
    <n v="-11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269.42"/>
    <n v="-269.42"/>
    <s v="KY-Marshall Co. Environmental : KY-Great Oaks-WW"/>
    <x v="9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Marshall County Environmental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348.33"/>
    <n v="-348.33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136.67"/>
    <n v="-1136.67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43.33000000000001"/>
    <n v="-143.33000000000001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157.5"/>
    <n v="-157.5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Persimmon Ridge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110"/>
    <n v="-110"/>
    <s v="KY-Persimmon Ridge : KY-Persimmon Ridge-WW"/>
    <x v="2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Persimmon Ridge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204.17"/>
    <n v="-204.17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16.23"/>
    <n v="-16.23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Maint"/>
    <s v="Sewer"/>
    <n v="720600"/>
    <s v="River Bluff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623.33000000000004"/>
    <n v="-623.33000000000004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10"/>
    <n v="-110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 - Collection Ops"/>
    <s v="Sewer"/>
    <n v="730100"/>
    <s v="River Bluffs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430.85"/>
    <n v="-430.85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T&amp;D Maintenance"/>
    <s v="Sewer"/>
    <n v="730600"/>
    <s v="River Bluff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956.67"/>
    <n v="-956.67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91.67"/>
    <n v="-91.67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Springcrest Sewer"/>
  </r>
  <r>
    <n v="542951"/>
    <d v="2024-07-01T00:00:00"/>
    <m/>
    <d v="2024-07-01T00:00:00"/>
    <s v="Journal"/>
    <s v="JE24804"/>
    <s v="Journal"/>
    <s v="Bluegrass Water"/>
    <m/>
    <n v="730300"/>
    <s v="Expense"/>
    <s v="24.06 KY Accral - Clearwater"/>
    <m/>
    <n v="58.33"/>
    <n v="-58.33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Springcrest Sewer"/>
  </r>
  <r>
    <n v="542951"/>
    <d v="2024-07-01T00:00:00"/>
    <m/>
    <d v="2024-07-01T00:00:00"/>
    <s v="Journal"/>
    <s v="JE24804"/>
    <s v="Journal"/>
    <s v="Bluegrass Water"/>
    <m/>
    <n v="730400"/>
    <s v="Expense"/>
    <s v="24.06 KY Accral - Clearwater"/>
    <m/>
    <n v="55"/>
    <n v="-55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Springcrest Sewer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24.92"/>
    <n v="-24.92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Maint"/>
    <s v="Sewer"/>
    <n v="720600"/>
    <s v="Woodland Acres Utilities, LLC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56.67"/>
    <n v="-256.67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10"/>
    <n v="-11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 - Collection Ops"/>
    <s v="Sewer"/>
    <n v="730100"/>
    <s v="Woodland Acres Utilities, LLC"/>
  </r>
  <r>
    <n v="542951"/>
    <d v="2024-07-01T00:00:00"/>
    <m/>
    <d v="2024-07-01T00:00:00"/>
    <s v="Journal"/>
    <s v="JE24804"/>
    <s v="Journal"/>
    <s v="Bluegrass Water"/>
    <m/>
    <n v="720200"/>
    <s v="Expense"/>
    <s v="24.06 KY Accral - Clearwater"/>
    <m/>
    <n v="34.979999999999997"/>
    <n v="-34.979999999999997"/>
    <s v="KY-Yung Farm : KY-Yung Farm-WW"/>
    <x v="34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20T00:00:00"/>
    <s v="Sewer - Materials and Supplies - Collection Maint"/>
    <s v="Sewer"/>
    <n v="720200"/>
    <s v="Yung Farm Estates HOA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42.73"/>
    <n v="-42.73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Materials and Supplies - T&amp;D Maint"/>
    <s v="Sewer"/>
    <n v="720600"/>
    <s v="Yung Farm Estates HOA"/>
  </r>
  <r>
    <n v="542951"/>
    <d v="2024-07-01T00:00:00"/>
    <m/>
    <d v="2024-07-01T00:00:00"/>
    <s v="Journal"/>
    <s v="JE24804"/>
    <s v="Journal"/>
    <s v="Bluegrass Water"/>
    <m/>
    <n v="242000"/>
    <s v="Other Current Liability"/>
    <s v="24.06 KY Accral - Clearwater"/>
    <n v="21515.79"/>
    <m/>
    <n v="21515.7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543053"/>
    <d v="2024-07-01T00:00:00"/>
    <m/>
    <d v="2024-07-01T00:00:00"/>
    <s v="Journal"/>
    <s v="JE24808"/>
    <s v="Journal"/>
    <s v="Bluegrass Water"/>
    <m/>
    <n v="105000"/>
    <s v="Fixed Asset"/>
    <s v="24.06 CIP Accrual - Bluegrass Water"/>
    <m/>
    <n v="74308"/>
    <n v="-74308"/>
    <s v="KY-Bluegrass"/>
    <x v="1"/>
    <s v="No"/>
    <s v="Wastewater"/>
    <s v="ClearWater Solutions, LLC"/>
    <m/>
    <m/>
    <s v="ZZ-IGNORE"/>
    <m/>
    <s v="PPE"/>
    <s v="Property, Plant &amp; Equipment, Net"/>
    <s v="ClearWater Solutions, LLC"/>
    <m/>
    <s v="Construction In Progress"/>
    <m/>
    <n v="105000"/>
    <n v="0"/>
  </r>
  <r>
    <n v="543053"/>
    <d v="2024-07-01T00:00:00"/>
    <m/>
    <d v="2024-07-01T00:00:00"/>
    <s v="Journal"/>
    <s v="JE24808"/>
    <s v="Journal"/>
    <s v="Bluegrass Water"/>
    <m/>
    <n v="242000"/>
    <s v="Other Current Liability"/>
    <s v="24.06 CIP Accrual - Bluegrass Water"/>
    <n v="74308"/>
    <m/>
    <n v="74308"/>
    <s v="KY-Bluegrass"/>
    <x v="1"/>
    <s v="No"/>
    <s v="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603628"/>
    <d v="2024-07-01T00:00:00"/>
    <m/>
    <d v="2024-07-01T00:00:00"/>
    <s v="Bill"/>
    <s v="260988 BL"/>
    <s v="Bill"/>
    <s v="Bluegrass Water"/>
    <s v="InfoSend Inc."/>
    <n v="232000"/>
    <s v="Accounts Payable"/>
    <m/>
    <m/>
    <n v="20.16"/>
    <n v="-20.16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603628"/>
    <d v="2024-07-01T00:00:00"/>
    <m/>
    <d v="2024-07-01T00:00:00"/>
    <s v="Bill"/>
    <s v="260988 BL"/>
    <s v="Bill"/>
    <s v="Bluegrass Water"/>
    <m/>
    <n v="903100"/>
    <s v="Expense"/>
    <m/>
    <n v="20.16"/>
    <m/>
    <n v="20.1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03642"/>
    <d v="2024-07-01T00:00:00"/>
    <m/>
    <d v="2024-07-01T00:00:00"/>
    <s v="Bill"/>
    <s v="262890 BL"/>
    <s v="Bill"/>
    <s v="Bluegrass Water"/>
    <s v="InfoSend Inc."/>
    <n v="232000"/>
    <s v="Accounts Payable"/>
    <m/>
    <m/>
    <n v="6.27"/>
    <n v="-6.27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603642"/>
    <d v="2024-07-01T00:00:00"/>
    <m/>
    <d v="2024-07-01T00:00:00"/>
    <s v="Bill"/>
    <s v="262890 BL"/>
    <s v="Bill"/>
    <s v="Bluegrass Water"/>
    <m/>
    <n v="903100"/>
    <s v="Expense"/>
    <m/>
    <n v="6.27"/>
    <m/>
    <n v="6.27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04277"/>
    <d v="2024-07-01T00:00:00"/>
    <m/>
    <d v="2024-07-01T00:00:00"/>
    <s v="Bill"/>
    <s v="214259 BL"/>
    <s v="Bill"/>
    <s v="Bluegrass Water"/>
    <s v="Link Computer Corporation"/>
    <n v="232000"/>
    <s v="Accounts Payable"/>
    <m/>
    <m/>
    <n v="1.66"/>
    <n v="-1.66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604277"/>
    <d v="2024-07-01T00:00:00"/>
    <m/>
    <d v="2024-07-01T00:00:00"/>
    <s v="Bill"/>
    <s v="214259 BL"/>
    <s v="Bill"/>
    <s v="Bluegrass Water"/>
    <m/>
    <n v="903100"/>
    <s v="Expense"/>
    <m/>
    <n v="1.66"/>
    <m/>
    <n v="1.66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09791"/>
    <d v="2024-07-01T00:00:00"/>
    <m/>
    <d v="2024-07-01T00:00:00"/>
    <s v="Bill Credit"/>
    <s v="24.05.31 (3500-0548-9496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1"/>
    <d v="2024-07-01T00:00:00"/>
    <m/>
    <d v="2024-07-01T00:00:00"/>
    <s v="Bill Credit"/>
    <s v="24.05.31 (3500-0548-9496) EFT"/>
    <s v="Bill Credit"/>
    <s v="Bluegrass Water"/>
    <m/>
    <n v="715000"/>
    <s v="Expense"/>
    <m/>
    <m/>
    <n v="11.73"/>
    <n v="-11.73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609792"/>
    <d v="2024-07-01T00:00:00"/>
    <m/>
    <d v="2024-07-01T00:00:00"/>
    <s v="Bill Credit"/>
    <s v="24.06.05 (3500-0804-2342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2"/>
    <d v="2024-07-01T00:00:00"/>
    <m/>
    <d v="2024-07-01T00:00:00"/>
    <s v="Bill Credit"/>
    <s v="24.06.05 (3500-0804-2342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3"/>
    <d v="2024-07-01T00:00:00"/>
    <m/>
    <d v="2024-07-01T00:00:00"/>
    <s v="Bill Credit"/>
    <s v="24.06.05 (3500-0804-2326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3"/>
    <d v="2024-07-01T00:00:00"/>
    <m/>
    <d v="2024-07-01T00:00:00"/>
    <s v="Bill Credit"/>
    <s v="24.06.05 (3500-0804-2326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4"/>
    <d v="2024-07-01T00:00:00"/>
    <m/>
    <d v="2024-07-01T00:00:00"/>
    <s v="Bill Credit"/>
    <s v="24.06.12 (3500-0804-2219) EFT"/>
    <s v="Bill Credit"/>
    <s v="Bluegrass Water"/>
    <s v="KU/ODP"/>
    <n v="232000"/>
    <s v="Accounts Payable"/>
    <m/>
    <n v="350.41"/>
    <m/>
    <n v="350.41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4"/>
    <d v="2024-07-01T00:00:00"/>
    <m/>
    <d v="2024-07-01T00:00:00"/>
    <s v="Bill Credit"/>
    <s v="24.06.12 (3500-0804-2219) EFT"/>
    <s v="Bill Credit"/>
    <s v="Bluegrass Water"/>
    <m/>
    <n v="715000"/>
    <s v="Expense"/>
    <m/>
    <m/>
    <n v="350.41"/>
    <n v="-350.4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5"/>
    <d v="2024-07-01T00:00:00"/>
    <m/>
    <d v="2024-07-01T00:00:00"/>
    <s v="Bill Credit"/>
    <s v="24.06.12 (3500-0804-2227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5"/>
    <d v="2024-07-01T00:00:00"/>
    <m/>
    <d v="2024-07-01T00:00:00"/>
    <s v="Bill Credit"/>
    <s v="24.06.12 (3500-0804-2227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6"/>
    <d v="2024-07-01T00:00:00"/>
    <m/>
    <d v="2024-07-01T00:00:00"/>
    <s v="Bill Credit"/>
    <s v="24.06.12 (3500-0804-2250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6"/>
    <d v="2024-07-01T00:00:00"/>
    <m/>
    <d v="2024-07-01T00:00:00"/>
    <s v="Bill Credit"/>
    <s v="24.06.12 (3500-0804-2250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7"/>
    <d v="2024-07-01T00:00:00"/>
    <m/>
    <d v="2024-07-01T00:00:00"/>
    <s v="Bill Credit"/>
    <s v="24.06.12 (3500-0804-2292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7"/>
    <d v="2024-07-01T00:00:00"/>
    <m/>
    <d v="2024-07-01T00:00:00"/>
    <s v="Bill Credit"/>
    <s v="24.06.12 (3500-0804-2292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13498"/>
    <d v="2024-07-01T00:00:00"/>
    <m/>
    <d v="2024-07-01T00:00:00"/>
    <s v="NetAsset Capitalization Entry"/>
    <n v="7346"/>
    <s v="NetAsset Capitalization Entry"/>
    <s v="Bluegrass Water"/>
    <m/>
    <n v="271000"/>
    <s v="Long Term Liability"/>
    <s v="FA19957 - Capitalization Entry"/>
    <m/>
    <n v="58314.31"/>
    <n v="-58314.31"/>
    <s v="KY-Commonwealth"/>
    <x v="27"/>
    <s v="Yes"/>
    <s v="Wastewater"/>
    <m/>
    <m/>
    <m/>
    <s v="ZZ-IGNORE"/>
    <m/>
    <s v="CIAC"/>
    <s v="Contributions in Aid of Construction"/>
    <m/>
    <d v="2023-12-07T00:00:00"/>
    <s v="CIAC"/>
    <s v="Sewer"/>
    <n v="271000"/>
    <s v="Commonwealth Wastewater Systems"/>
  </r>
  <r>
    <n v="613498"/>
    <d v="2024-07-01T00:00:00"/>
    <m/>
    <d v="2024-07-01T00:00:00"/>
    <s v="NetAsset Capitalization Entry"/>
    <n v="7346"/>
    <s v="NetAsset Capitalization Entry"/>
    <s v="Bluegrass Water"/>
    <m/>
    <n v="271000"/>
    <s v="Long Term Liability"/>
    <s v="FA19957 - Capitalization Entry"/>
    <n v="58314.31"/>
    <m/>
    <n v="58314.31"/>
    <s v="KY-Commonwealth"/>
    <x v="27"/>
    <s v="Yes"/>
    <s v="Wastewater"/>
    <m/>
    <m/>
    <m/>
    <s v="ZZ-IGNORE"/>
    <m/>
    <s v="CIAC"/>
    <s v="Contributions in Aid of Construction"/>
    <m/>
    <d v="2023-12-07T00:00:00"/>
    <s v="CIAC"/>
    <s v="Sewer"/>
    <n v="271000"/>
    <s v="Commonwealth Wastewater Systems"/>
  </r>
  <r>
    <n v="613499"/>
    <d v="2024-07-01T00:00:00"/>
    <m/>
    <d v="2024-07-01T00:00:00"/>
    <s v="NetAsset Capitalization Entry"/>
    <n v="7348"/>
    <s v="NetAsset Capitalization Entry"/>
    <s v="Bluegrass Water"/>
    <m/>
    <n v="271000"/>
    <s v="Long Term Liability"/>
    <s v="FA19959 - Capitalization Entry"/>
    <m/>
    <n v="341.26"/>
    <n v="-341.26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499"/>
    <d v="2024-07-01T00:00:00"/>
    <m/>
    <d v="2024-07-01T00:00:00"/>
    <s v="NetAsset Capitalization Entry"/>
    <n v="7348"/>
    <s v="NetAsset Capitalization Entry"/>
    <s v="Bluegrass Water"/>
    <m/>
    <n v="271000"/>
    <s v="Long Term Liability"/>
    <s v="FA19959 - Capitalization Entry"/>
    <n v="341.26"/>
    <m/>
    <n v="341.26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7"/>
    <d v="2024-07-01T00:00:00"/>
    <m/>
    <d v="2024-07-01T00:00:00"/>
    <s v="NetAsset Capitalization Entry"/>
    <n v="7381"/>
    <s v="NetAsset Capitalization Entry"/>
    <s v="Bluegrass Water"/>
    <m/>
    <n v="271000"/>
    <s v="Long Term Liability"/>
    <s v="FA19962 - Capitalization Entry"/>
    <m/>
    <n v="328.62"/>
    <n v="-328.62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7"/>
    <d v="2024-07-01T00:00:00"/>
    <m/>
    <d v="2024-07-01T00:00:00"/>
    <s v="NetAsset Capitalization Entry"/>
    <n v="7381"/>
    <s v="NetAsset Capitalization Entry"/>
    <s v="Bluegrass Water"/>
    <m/>
    <n v="271000"/>
    <s v="Long Term Liability"/>
    <s v="FA19962 - Capitalization Entry"/>
    <n v="328.62"/>
    <m/>
    <n v="328.62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8"/>
    <d v="2024-07-01T00:00:00"/>
    <m/>
    <d v="2024-07-01T00:00:00"/>
    <s v="NetAsset Capitalization Entry"/>
    <n v="7383"/>
    <s v="NetAsset Capitalization Entry"/>
    <s v="Bluegrass Water"/>
    <m/>
    <n v="271000"/>
    <s v="Long Term Liability"/>
    <s v="FA19964 - Capitalization Entry"/>
    <m/>
    <n v="465.27"/>
    <n v="-465.2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8"/>
    <d v="2024-07-01T00:00:00"/>
    <m/>
    <d v="2024-07-01T00:00:00"/>
    <s v="NetAsset Capitalization Entry"/>
    <n v="7383"/>
    <s v="NetAsset Capitalization Entry"/>
    <s v="Bluegrass Water"/>
    <m/>
    <n v="271000"/>
    <s v="Long Term Liability"/>
    <s v="FA19964 - Capitalization Entry"/>
    <n v="465.27"/>
    <m/>
    <n v="465.2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9"/>
    <d v="2024-07-01T00:00:00"/>
    <m/>
    <d v="2024-07-01T00:00:00"/>
    <s v="NetAsset Capitalization Entry"/>
    <n v="7384"/>
    <s v="NetAsset Capitalization Entry"/>
    <s v="Bluegrass Water"/>
    <m/>
    <n v="271000"/>
    <s v="Long Term Liability"/>
    <s v="FA19966 - Capitalization Entry"/>
    <m/>
    <n v="458.33"/>
    <n v="-458.33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519"/>
    <d v="2024-07-01T00:00:00"/>
    <m/>
    <d v="2024-07-01T00:00:00"/>
    <s v="NetAsset Capitalization Entry"/>
    <n v="7384"/>
    <s v="NetAsset Capitalization Entry"/>
    <s v="Bluegrass Water"/>
    <m/>
    <n v="271000"/>
    <s v="Long Term Liability"/>
    <s v="FA19966 - Capitalization Entry"/>
    <n v="458.33"/>
    <m/>
    <n v="458.33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520"/>
    <d v="2024-07-01T00:00:00"/>
    <m/>
    <d v="2024-07-01T00:00:00"/>
    <s v="NetAsset Capitalization Entry"/>
    <n v="7386"/>
    <s v="NetAsset Capitalization Entry"/>
    <s v="Bluegrass Water"/>
    <m/>
    <n v="271000"/>
    <s v="Long Term Liability"/>
    <s v="FA19967 - Capitalization Entry"/>
    <m/>
    <n v="458.33"/>
    <n v="-458.33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"/>
    <s v="Sewer"/>
    <n v="271000"/>
    <s v="Marshall Ridge"/>
  </r>
  <r>
    <n v="613520"/>
    <d v="2024-07-01T00:00:00"/>
    <m/>
    <d v="2024-07-01T00:00:00"/>
    <s v="NetAsset Capitalization Entry"/>
    <n v="7386"/>
    <s v="NetAsset Capitalization Entry"/>
    <s v="Bluegrass Water"/>
    <m/>
    <n v="271000"/>
    <s v="Long Term Liability"/>
    <s v="FA19967 - Capitalization Entry"/>
    <n v="458.33"/>
    <m/>
    <n v="458.33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"/>
    <s v="Sewer"/>
    <n v="271000"/>
    <s v="Marshall Ridge"/>
  </r>
  <r>
    <n v="613521"/>
    <d v="2024-07-01T00:00:00"/>
    <m/>
    <d v="2024-07-01T00:00:00"/>
    <s v="NetAsset Capitalization Entry"/>
    <n v="7388"/>
    <s v="NetAsset Capitalization Entry"/>
    <s v="Bluegrass Water"/>
    <m/>
    <n v="271000"/>
    <s v="Long Term Liability"/>
    <s v="FA19969 - Capitalization Entry"/>
    <m/>
    <n v="316.95"/>
    <n v="-316.95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21"/>
    <d v="2024-07-01T00:00:00"/>
    <m/>
    <d v="2024-07-01T00:00:00"/>
    <s v="NetAsset Capitalization Entry"/>
    <n v="7388"/>
    <s v="NetAsset Capitalization Entry"/>
    <s v="Bluegrass Water"/>
    <m/>
    <n v="271000"/>
    <s v="Long Term Liability"/>
    <s v="FA19969 - Capitalization Entry"/>
    <n v="316.95"/>
    <m/>
    <n v="316.95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38"/>
    <d v="2024-07-01T00:00:00"/>
    <m/>
    <d v="2024-07-01T00:00:00"/>
    <s v="NetAsset Capitalization Entry"/>
    <n v="7420"/>
    <s v="NetAsset Capitalization Entry"/>
    <s v="Bluegrass Water"/>
    <m/>
    <n v="271000"/>
    <s v="Long Term Liability"/>
    <s v="FA19973 - Capitalization Entry"/>
    <m/>
    <n v="1333.32"/>
    <n v="-1333.3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38"/>
    <d v="2024-07-01T00:00:00"/>
    <m/>
    <d v="2024-07-01T00:00:00"/>
    <s v="NetAsset Capitalization Entry"/>
    <n v="7420"/>
    <s v="NetAsset Capitalization Entry"/>
    <s v="Bluegrass Water"/>
    <m/>
    <n v="271000"/>
    <s v="Long Term Liability"/>
    <s v="FA19973 - Capitalization Entry"/>
    <n v="1333.32"/>
    <m/>
    <n v="1333.3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39"/>
    <d v="2024-07-01T00:00:00"/>
    <m/>
    <d v="2024-07-01T00:00:00"/>
    <s v="NetAsset Capitalization Entry"/>
    <n v="7422"/>
    <s v="NetAsset Capitalization Entry"/>
    <s v="Bluegrass Water"/>
    <m/>
    <n v="271000"/>
    <s v="Long Term Liability"/>
    <s v="FA19974 - Capitalization Entry"/>
    <m/>
    <n v="955.8"/>
    <n v="-955.8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39"/>
    <d v="2024-07-01T00:00:00"/>
    <m/>
    <d v="2024-07-01T00:00:00"/>
    <s v="NetAsset Capitalization Entry"/>
    <n v="7422"/>
    <s v="NetAsset Capitalization Entry"/>
    <s v="Bluegrass Water"/>
    <m/>
    <n v="271000"/>
    <s v="Long Term Liability"/>
    <s v="FA19974 - Capitalization Entry"/>
    <n v="955.8"/>
    <m/>
    <n v="955.8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40"/>
    <d v="2024-07-01T00:00:00"/>
    <m/>
    <d v="2024-07-01T00:00:00"/>
    <s v="NetAsset Capitalization Entry"/>
    <n v="7424"/>
    <s v="NetAsset Capitalization Entry"/>
    <s v="Bluegrass Water"/>
    <m/>
    <n v="271000"/>
    <s v="Long Term Liability"/>
    <s v="FA19976 - Capitalization Entry"/>
    <m/>
    <n v="2650.01"/>
    <n v="-2650.01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40"/>
    <d v="2024-07-01T00:00:00"/>
    <m/>
    <d v="2024-07-01T00:00:00"/>
    <s v="NetAsset Capitalization Entry"/>
    <n v="7424"/>
    <s v="NetAsset Capitalization Entry"/>
    <s v="Bluegrass Water"/>
    <m/>
    <n v="271000"/>
    <s v="Long Term Liability"/>
    <s v="FA19976 - Capitalization Entry"/>
    <n v="2650.01"/>
    <m/>
    <n v="2650.01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41"/>
    <d v="2024-07-01T00:00:00"/>
    <m/>
    <d v="2024-07-01T00:00:00"/>
    <s v="NetAsset Capitalization Entry"/>
    <n v="7426"/>
    <s v="NetAsset Capitalization Entry"/>
    <s v="Bluegrass Water"/>
    <m/>
    <n v="271000"/>
    <s v="Long Term Liability"/>
    <s v="FA19978 - Capitalization Entry"/>
    <m/>
    <n v="291.79000000000002"/>
    <n v="-291.79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41"/>
    <d v="2024-07-01T00:00:00"/>
    <m/>
    <d v="2024-07-01T00:00:00"/>
    <s v="NetAsset Capitalization Entry"/>
    <n v="7426"/>
    <s v="NetAsset Capitalization Entry"/>
    <s v="Bluegrass Water"/>
    <m/>
    <n v="271000"/>
    <s v="Long Term Liability"/>
    <s v="FA19978 - Capitalization Entry"/>
    <n v="291.79000000000002"/>
    <m/>
    <n v="291.79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42"/>
    <d v="2024-07-01T00:00:00"/>
    <m/>
    <d v="2024-07-01T00:00:00"/>
    <s v="NetAsset Capitalization Entry"/>
    <n v="7428"/>
    <s v="NetAsset Capitalization Entry"/>
    <s v="Bluegrass Water"/>
    <m/>
    <n v="271000"/>
    <s v="Long Term Liability"/>
    <s v="FA19980 - Capitalization Entry"/>
    <m/>
    <n v="2600.0100000000002"/>
    <n v="-2600.010000000000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42"/>
    <d v="2024-07-01T00:00:00"/>
    <m/>
    <d v="2024-07-01T00:00:00"/>
    <s v="NetAsset Capitalization Entry"/>
    <n v="7428"/>
    <s v="NetAsset Capitalization Entry"/>
    <s v="Bluegrass Water"/>
    <m/>
    <n v="271000"/>
    <s v="Long Term Liability"/>
    <s v="FA19980 - Capitalization Entry"/>
    <n v="2600.0100000000002"/>
    <m/>
    <n v="2600.010000000000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58"/>
    <d v="2024-07-01T00:00:00"/>
    <m/>
    <d v="2024-07-01T00:00:00"/>
    <s v="NetAsset Capitalization Entry"/>
    <n v="7458"/>
    <s v="NetAsset Capitalization Entry"/>
    <s v="Bluegrass Water"/>
    <m/>
    <n v="271000"/>
    <s v="Long Term Liability"/>
    <s v="FA19982 - Capitalization Entry"/>
    <m/>
    <n v="69018.850000000006"/>
    <n v="-69018.85000000000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58"/>
    <d v="2024-07-01T00:00:00"/>
    <m/>
    <d v="2024-07-01T00:00:00"/>
    <s v="NetAsset Capitalization Entry"/>
    <n v="7458"/>
    <s v="NetAsset Capitalization Entry"/>
    <s v="Bluegrass Water"/>
    <m/>
    <n v="271000"/>
    <s v="Long Term Liability"/>
    <s v="FA19982 - Capitalization Entry"/>
    <n v="69018.850000000006"/>
    <m/>
    <n v="69018.85000000000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7"/>
    <d v="2024-07-01T00:00:00"/>
    <m/>
    <d v="2024-07-01T00:00:00"/>
    <s v="NetAsset Capitalization Entry"/>
    <n v="7345"/>
    <s v="NetAsset Capitalization Entry"/>
    <s v="Bluegrass Water"/>
    <m/>
    <n v="271000"/>
    <s v="Long Term Liability"/>
    <s v="FA19956 - Capitalization Entry"/>
    <m/>
    <n v="345.15"/>
    <n v="-345.15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7"/>
    <d v="2024-07-01T00:00:00"/>
    <m/>
    <d v="2024-07-01T00:00:00"/>
    <s v="NetAsset Capitalization Entry"/>
    <n v="7345"/>
    <s v="NetAsset Capitalization Entry"/>
    <s v="Bluegrass Water"/>
    <m/>
    <n v="271000"/>
    <s v="Long Term Liability"/>
    <s v="FA19956 - Capitalization Entry"/>
    <n v="345.15"/>
    <m/>
    <n v="345.15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8"/>
    <d v="2024-07-01T00:00:00"/>
    <m/>
    <d v="2024-07-01T00:00:00"/>
    <s v="NetAsset Capitalization Entry"/>
    <n v="7347"/>
    <s v="NetAsset Capitalization Entry"/>
    <s v="Bluegrass Water"/>
    <m/>
    <n v="271000"/>
    <s v="Long Term Liability"/>
    <s v="FA19958 - Capitalization Entry"/>
    <m/>
    <n v="341.26"/>
    <n v="-341.2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8"/>
    <d v="2024-07-01T00:00:00"/>
    <m/>
    <d v="2024-07-01T00:00:00"/>
    <s v="NetAsset Capitalization Entry"/>
    <n v="7347"/>
    <s v="NetAsset Capitalization Entry"/>
    <s v="Bluegrass Water"/>
    <m/>
    <n v="271000"/>
    <s v="Long Term Liability"/>
    <s v="FA19958 - Capitalization Entry"/>
    <n v="341.26"/>
    <m/>
    <n v="341.2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9"/>
    <d v="2024-07-01T00:00:00"/>
    <m/>
    <d v="2024-07-01T00:00:00"/>
    <s v="NetAsset Capitalization Entry"/>
    <n v="7350"/>
    <s v="NetAsset Capitalization Entry"/>
    <s v="Bluegrass Water"/>
    <m/>
    <n v="271000"/>
    <s v="Long Term Liability"/>
    <s v="FA19960 - Capitalization Entry"/>
    <m/>
    <n v="341.26"/>
    <n v="-341.26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9"/>
    <d v="2024-07-01T00:00:00"/>
    <m/>
    <d v="2024-07-01T00:00:00"/>
    <s v="NetAsset Capitalization Entry"/>
    <n v="7350"/>
    <s v="NetAsset Capitalization Entry"/>
    <s v="Bluegrass Water"/>
    <m/>
    <n v="271000"/>
    <s v="Long Term Liability"/>
    <s v="FA19960 - Capitalization Entry"/>
    <n v="341.26"/>
    <m/>
    <n v="341.26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3"/>
    <d v="2024-07-01T00:00:00"/>
    <m/>
    <d v="2024-07-01T00:00:00"/>
    <s v="NetAsset Capitalization Entry"/>
    <n v="7380"/>
    <s v="NetAsset Capitalization Entry"/>
    <s v="Bluegrass Water"/>
    <m/>
    <n v="271000"/>
    <s v="Long Term Liability"/>
    <s v="FA19961 - Capitalization Entry"/>
    <m/>
    <n v="479.16"/>
    <n v="-479.16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13"/>
    <d v="2024-07-01T00:00:00"/>
    <m/>
    <d v="2024-07-01T00:00:00"/>
    <s v="NetAsset Capitalization Entry"/>
    <n v="7380"/>
    <s v="NetAsset Capitalization Entry"/>
    <s v="Bluegrass Water"/>
    <m/>
    <n v="271000"/>
    <s v="Long Term Liability"/>
    <s v="FA19961 - Capitalization Entry"/>
    <n v="479.16"/>
    <m/>
    <n v="479.16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14"/>
    <d v="2024-07-01T00:00:00"/>
    <m/>
    <d v="2024-07-01T00:00:00"/>
    <s v="NetAsset Capitalization Entry"/>
    <n v="7382"/>
    <s v="NetAsset Capitalization Entry"/>
    <s v="Bluegrass Water"/>
    <m/>
    <n v="271000"/>
    <s v="Long Term Liability"/>
    <s v="FA19963 - Capitalization Entry"/>
    <m/>
    <n v="469.44"/>
    <n v="-469.44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14"/>
    <d v="2024-07-01T00:00:00"/>
    <m/>
    <d v="2024-07-01T00:00:00"/>
    <s v="NetAsset Capitalization Entry"/>
    <n v="7382"/>
    <s v="NetAsset Capitalization Entry"/>
    <s v="Bluegrass Water"/>
    <m/>
    <n v="271000"/>
    <s v="Long Term Liability"/>
    <s v="FA19963 - Capitalization Entry"/>
    <n v="469.44"/>
    <m/>
    <n v="469.44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15"/>
    <d v="2024-07-01T00:00:00"/>
    <m/>
    <d v="2024-07-01T00:00:00"/>
    <s v="NetAsset Capitalization Entry"/>
    <n v="7385"/>
    <s v="NetAsset Capitalization Entry"/>
    <s v="Bluegrass Water"/>
    <m/>
    <n v="271000"/>
    <s v="Long Term Liability"/>
    <s v="FA19965 - Capitalization Entry"/>
    <m/>
    <n v="320.83999999999997"/>
    <n v="-320.839999999999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5"/>
    <d v="2024-07-01T00:00:00"/>
    <m/>
    <d v="2024-07-01T00:00:00"/>
    <s v="NetAsset Capitalization Entry"/>
    <n v="7385"/>
    <s v="NetAsset Capitalization Entry"/>
    <s v="Bluegrass Water"/>
    <m/>
    <n v="271000"/>
    <s v="Long Term Liability"/>
    <s v="FA19965 - Capitalization Entry"/>
    <n v="320.83999999999997"/>
    <m/>
    <n v="320.839999999999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6"/>
    <d v="2024-07-01T00:00:00"/>
    <m/>
    <d v="2024-07-01T00:00:00"/>
    <s v="NetAsset Capitalization Entry"/>
    <n v="7387"/>
    <s v="NetAsset Capitalization Entry"/>
    <s v="Bluegrass Water"/>
    <m/>
    <n v="271000"/>
    <s v="Long Term Liability"/>
    <s v="FA19968 - Capitalization Entry"/>
    <m/>
    <n v="318.89999999999998"/>
    <n v="-318.89999999999998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6"/>
    <d v="2024-07-01T00:00:00"/>
    <m/>
    <d v="2024-07-01T00:00:00"/>
    <s v="NetAsset Capitalization Entry"/>
    <n v="7387"/>
    <s v="NetAsset Capitalization Entry"/>
    <s v="Bluegrass Water"/>
    <m/>
    <n v="271000"/>
    <s v="Long Term Liability"/>
    <s v="FA19968 - Capitalization Entry"/>
    <n v="318.89999999999998"/>
    <m/>
    <n v="318.89999999999998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7"/>
    <d v="2024-07-01T00:00:00"/>
    <m/>
    <d v="2024-07-01T00:00:00"/>
    <s v="NetAsset Capitalization Entry"/>
    <n v="7389"/>
    <s v="NetAsset Capitalization Entry"/>
    <s v="Bluegrass Water"/>
    <m/>
    <n v="271000"/>
    <s v="Long Term Liability"/>
    <s v="FA19970 - Capitalization Entry"/>
    <m/>
    <n v="720.01"/>
    <n v="-720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7"/>
    <d v="2024-07-01T00:00:00"/>
    <m/>
    <d v="2024-07-01T00:00:00"/>
    <s v="NetAsset Capitalization Entry"/>
    <n v="7389"/>
    <s v="NetAsset Capitalization Entry"/>
    <s v="Bluegrass Water"/>
    <m/>
    <n v="271000"/>
    <s v="Long Term Liability"/>
    <s v="FA19970 - Capitalization Entry"/>
    <n v="720.01"/>
    <m/>
    <n v="720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1"/>
    <d v="2024-07-01T00:00:00"/>
    <m/>
    <d v="2024-07-01T00:00:00"/>
    <s v="NetAsset Capitalization Entry"/>
    <n v="7418"/>
    <s v="NetAsset Capitalization Entry"/>
    <s v="Bluegrass Water"/>
    <m/>
    <n v="271000"/>
    <s v="Long Term Liability"/>
    <s v="FA19971 - Capitalization Entry"/>
    <m/>
    <n v="1341.66"/>
    <n v="-1341.66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1"/>
    <d v="2024-07-01T00:00:00"/>
    <m/>
    <d v="2024-07-01T00:00:00"/>
    <s v="NetAsset Capitalization Entry"/>
    <n v="7418"/>
    <s v="NetAsset Capitalization Entry"/>
    <s v="Bluegrass Water"/>
    <m/>
    <n v="271000"/>
    <s v="Long Term Liability"/>
    <s v="FA19971 - Capitalization Entry"/>
    <n v="1341.66"/>
    <m/>
    <n v="1341.66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2"/>
    <d v="2024-07-01T00:00:00"/>
    <m/>
    <d v="2024-07-01T00:00:00"/>
    <s v="NetAsset Capitalization Entry"/>
    <n v="7421"/>
    <s v="NetAsset Capitalization Entry"/>
    <s v="Bluegrass Water"/>
    <m/>
    <n v="271000"/>
    <s v="Long Term Liability"/>
    <s v="FA19972 - Capitalization Entry"/>
    <m/>
    <n v="37804.43"/>
    <n v="-37804.43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32"/>
    <d v="2024-07-01T00:00:00"/>
    <m/>
    <d v="2024-07-01T00:00:00"/>
    <s v="NetAsset Capitalization Entry"/>
    <n v="7421"/>
    <s v="NetAsset Capitalization Entry"/>
    <s v="Bluegrass Water"/>
    <m/>
    <n v="271000"/>
    <s v="Long Term Liability"/>
    <s v="FA19972 - Capitalization Entry"/>
    <n v="37804.43"/>
    <m/>
    <n v="37804.43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33"/>
    <d v="2024-07-01T00:00:00"/>
    <m/>
    <d v="2024-07-01T00:00:00"/>
    <s v="NetAsset Capitalization Entry"/>
    <n v="7423"/>
    <s v="NetAsset Capitalization Entry"/>
    <s v="Bluegrass Water"/>
    <m/>
    <n v="271000"/>
    <s v="Long Term Liability"/>
    <s v="FA19975 - Capitalization Entry"/>
    <m/>
    <n v="309.17"/>
    <n v="-309.1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3"/>
    <d v="2024-07-01T00:00:00"/>
    <m/>
    <d v="2024-07-01T00:00:00"/>
    <s v="NetAsset Capitalization Entry"/>
    <n v="7423"/>
    <s v="NetAsset Capitalization Entry"/>
    <s v="Bluegrass Water"/>
    <m/>
    <n v="271000"/>
    <s v="Long Term Liability"/>
    <s v="FA19975 - Capitalization Entry"/>
    <n v="309.17"/>
    <m/>
    <n v="309.1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4"/>
    <d v="2024-07-01T00:00:00"/>
    <m/>
    <d v="2024-07-01T00:00:00"/>
    <s v="NetAsset Capitalization Entry"/>
    <n v="7425"/>
    <s v="NetAsset Capitalization Entry"/>
    <s v="Bluegrass Water"/>
    <m/>
    <n v="271000"/>
    <s v="Long Term Liability"/>
    <s v="FA19977 - Capitalization Entry"/>
    <m/>
    <n v="309.17"/>
    <n v="-309.1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4"/>
    <d v="2024-07-01T00:00:00"/>
    <m/>
    <d v="2024-07-01T00:00:00"/>
    <s v="NetAsset Capitalization Entry"/>
    <n v="7425"/>
    <s v="NetAsset Capitalization Entry"/>
    <s v="Bluegrass Water"/>
    <m/>
    <n v="271000"/>
    <s v="Long Term Liability"/>
    <s v="FA19977 - Capitalization Entry"/>
    <n v="309.17"/>
    <m/>
    <n v="309.1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5"/>
    <d v="2024-07-01T00:00:00"/>
    <m/>
    <d v="2024-07-01T00:00:00"/>
    <s v="NetAsset Capitalization Entry"/>
    <n v="7427"/>
    <s v="NetAsset Capitalization Entry"/>
    <s v="Bluegrass Water"/>
    <m/>
    <n v="271000"/>
    <s v="Long Term Liability"/>
    <s v="FA19979 - Capitalization Entry"/>
    <m/>
    <n v="1312.49"/>
    <n v="-1312.49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5"/>
    <d v="2024-07-01T00:00:00"/>
    <m/>
    <d v="2024-07-01T00:00:00"/>
    <s v="NetAsset Capitalization Entry"/>
    <n v="7427"/>
    <s v="NetAsset Capitalization Entry"/>
    <s v="Bluegrass Water"/>
    <m/>
    <n v="271000"/>
    <s v="Long Term Liability"/>
    <s v="FA19979 - Capitalization Entry"/>
    <n v="1312.49"/>
    <m/>
    <n v="1312.49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6"/>
    <d v="2024-07-01T00:00:00"/>
    <m/>
    <d v="2024-07-01T00:00:00"/>
    <s v="NetAsset Capitalization Entry"/>
    <n v="7429"/>
    <s v="NetAsset Capitalization Entry"/>
    <s v="Bluegrass Water"/>
    <m/>
    <n v="271000"/>
    <s v="Long Term Liability"/>
    <s v="FA19981 - Capitalization Entry"/>
    <m/>
    <n v="2575.0100000000002"/>
    <n v="-2575.010000000000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6"/>
    <d v="2024-07-01T00:00:00"/>
    <m/>
    <d v="2024-07-01T00:00:00"/>
    <s v="NetAsset Capitalization Entry"/>
    <n v="7429"/>
    <s v="NetAsset Capitalization Entry"/>
    <s v="Bluegrass Water"/>
    <m/>
    <n v="271000"/>
    <s v="Long Term Liability"/>
    <s v="FA19981 - Capitalization Entry"/>
    <n v="2575.0100000000002"/>
    <m/>
    <n v="2575.010000000000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50"/>
    <d v="2024-07-01T00:00:00"/>
    <m/>
    <d v="2024-07-01T00:00:00"/>
    <s v="NetAsset Capitalization Entry"/>
    <n v="7459"/>
    <s v="NetAsset Capitalization Entry"/>
    <s v="Bluegrass Water"/>
    <m/>
    <n v="271000"/>
    <s v="Long Term Liability"/>
    <s v="FA19983 - Capitalization Entry"/>
    <m/>
    <n v="3384.51"/>
    <n v="-3384.51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"/>
    <s v="Sewer"/>
    <n v="271000"/>
    <s v="River Bluffs"/>
  </r>
  <r>
    <n v="613650"/>
    <d v="2024-07-01T00:00:00"/>
    <m/>
    <d v="2024-07-01T00:00:00"/>
    <s v="NetAsset Capitalization Entry"/>
    <n v="7459"/>
    <s v="NetAsset Capitalization Entry"/>
    <s v="Bluegrass Water"/>
    <m/>
    <n v="271000"/>
    <s v="Long Term Liability"/>
    <s v="FA19983 - Capitalization Entry"/>
    <n v="3384.51"/>
    <m/>
    <n v="3384.51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"/>
    <s v="Sewer"/>
    <n v="271000"/>
    <s v="River Bluffs"/>
  </r>
  <r>
    <n v="654853"/>
    <d v="2024-07-01T00:00:00"/>
    <m/>
    <d v="2024-07-01T00:00:00"/>
    <s v="Bill"/>
    <n v="30997"/>
    <s v="Bill"/>
    <s v="Bluegrass Water"/>
    <s v="ClearWater Solutions, LLC"/>
    <n v="232000"/>
    <s v="Accounts Payable"/>
    <m/>
    <m/>
    <n v="110"/>
    <n v="-1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3"/>
    <d v="2024-07-01T00:00:00"/>
    <m/>
    <d v="2024-07-01T00:00:00"/>
    <s v="Bill"/>
    <n v="30997"/>
    <s v="Bill"/>
    <s v="Bluegrass Water"/>
    <m/>
    <n v="730600"/>
    <s v="Expense"/>
    <m/>
    <n v="110"/>
    <m/>
    <n v="110"/>
    <s v="KY-Carriage Park : KY-Carriage Park-WW"/>
    <x v="21"/>
    <s v="No"/>
    <s v="Wastewater"/>
    <m/>
    <s v="ClearWater Solutions, LLC"/>
    <n v="273560624"/>
    <s v="Sewer - Maintenance"/>
    <m/>
    <s v="Maint Treat &amp; Disposal"/>
    <s v="Operations &amp; Maintenance"/>
    <m/>
    <d v="2020-11-19T00:00:00"/>
    <s v="Sewer - T&amp;D Maintenance"/>
    <s v="Sewer"/>
    <n v="730600"/>
    <s v="Carriage Park"/>
  </r>
  <r>
    <n v="654854"/>
    <d v="2024-07-01T00:00:00"/>
    <m/>
    <d v="2024-07-01T00:00:00"/>
    <s v="Bill"/>
    <n v="31000"/>
    <s v="Bill"/>
    <s v="Bluegrass Water"/>
    <s v="ClearWater Solutions, LLC"/>
    <n v="232000"/>
    <s v="Accounts Payable"/>
    <m/>
    <m/>
    <n v="605"/>
    <n v="-6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4"/>
    <d v="2024-07-01T00:00:00"/>
    <m/>
    <d v="2024-07-01T00:00:00"/>
    <s v="Bill"/>
    <n v="31000"/>
    <s v="Bill"/>
    <s v="Bluegrass Water"/>
    <m/>
    <n v="729000"/>
    <s v="Expense"/>
    <m/>
    <n v="605"/>
    <m/>
    <n v="605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654855"/>
    <d v="2024-07-01T00:00:00"/>
    <m/>
    <d v="2024-07-01T00:00:00"/>
    <s v="Bill"/>
    <n v="31001"/>
    <s v="Bill"/>
    <s v="Bluegrass Water"/>
    <s v="ClearWater Solutions, LLC"/>
    <n v="232000"/>
    <s v="Accounts Payable"/>
    <m/>
    <m/>
    <n v="220"/>
    <n v="-2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5"/>
    <d v="2024-07-01T00:00:00"/>
    <m/>
    <d v="2024-07-01T00:00:00"/>
    <s v="Bill"/>
    <n v="31001"/>
    <s v="Bill"/>
    <s v="Bluegrass Water"/>
    <s v="KYCR20003-CMT"/>
    <n v="629000"/>
    <s v="Expense"/>
    <m/>
    <n v="220"/>
    <m/>
    <n v="220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654856"/>
    <d v="2024-07-01T00:00:00"/>
    <m/>
    <d v="2024-07-01T00:00:00"/>
    <s v="Bill"/>
    <n v="31002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6"/>
    <d v="2024-07-01T00:00:00"/>
    <m/>
    <d v="2024-07-01T00:00:00"/>
    <s v="Bill"/>
    <n v="31002"/>
    <s v="Bill"/>
    <s v="Bluegrass Water"/>
    <m/>
    <n v="629000"/>
    <s v="Expense"/>
    <m/>
    <n v="110"/>
    <m/>
    <n v="110"/>
    <s v="KY-Center Ridge : KY-Center Ridge 4-W"/>
    <x v="15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654856"/>
    <d v="2024-07-01T00:00:00"/>
    <m/>
    <d v="2024-07-01T00:00:00"/>
    <s v="Bill"/>
    <n v="31002"/>
    <s v="Bill"/>
    <s v="Bluegrass Water"/>
    <m/>
    <n v="630605"/>
    <s v="Expense"/>
    <m/>
    <n v="220"/>
    <m/>
    <n v="220"/>
    <s v="KY-Center Ridge : KY-Center Ridge 4-W"/>
    <x v="15"/>
    <s v="No"/>
    <s v="Water"/>
    <m/>
    <s v="ClearWater Solutions, LLC"/>
    <n v="273561269"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654857"/>
    <d v="2024-07-01T00:00:00"/>
    <m/>
    <d v="2024-07-01T00:00:00"/>
    <s v="Bill"/>
    <n v="31009"/>
    <s v="Bill"/>
    <s v="Bluegrass Water"/>
    <s v="ClearWater Solutions, LLC"/>
    <n v="232000"/>
    <s v="Accounts Payable"/>
    <m/>
    <m/>
    <n v="440"/>
    <n v="-4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7"/>
    <d v="2024-07-01T00:00:00"/>
    <m/>
    <d v="2024-07-01T00:00:00"/>
    <s v="Bill"/>
    <n v="31009"/>
    <s v="Bill"/>
    <s v="Bluegrass Water"/>
    <m/>
    <n v="729000"/>
    <s v="Expense"/>
    <m/>
    <n v="440"/>
    <m/>
    <n v="44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654858"/>
    <d v="2024-07-01T00:00:00"/>
    <m/>
    <d v="2024-07-01T00:00:00"/>
    <s v="Bill"/>
    <n v="31011"/>
    <s v="Bill"/>
    <s v="Bluegrass Water"/>
    <s v="ClearWater Solutions, LLC"/>
    <n v="232000"/>
    <s v="Accounts Payable"/>
    <m/>
    <m/>
    <n v="1609.82"/>
    <n v="-1609.8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8"/>
    <d v="2024-07-01T00:00:00"/>
    <m/>
    <d v="2024-07-01T00:00:00"/>
    <s v="Bill"/>
    <n v="31011"/>
    <s v="Bill"/>
    <s v="Bluegrass Water"/>
    <m/>
    <n v="105000"/>
    <s v="Fixed Asset"/>
    <m/>
    <n v="619.82000000000005"/>
    <m/>
    <n v="619.82000000000005"/>
    <s v="KY-Commonwealth : KY-Commonwealth(Wandering Hills)-WW"/>
    <x v="32"/>
    <s v="No"/>
    <s v="Wastewater"/>
    <m/>
    <s v="ClearWater Solutions, LLC"/>
    <n v="273567003"/>
    <s v="ZZ-IGNORE"/>
    <m/>
    <s v="PPE"/>
    <s v="Property, Plant &amp; Equipment, Net"/>
    <m/>
    <d v="2023-12-07T00:00:00"/>
    <s v="Construction In Progress"/>
    <m/>
    <n v="105000"/>
    <s v="Commonwealth Wastewater Systems"/>
  </r>
  <r>
    <n v="654858"/>
    <d v="2024-07-01T00:00:00"/>
    <m/>
    <d v="2024-07-01T00:00:00"/>
    <s v="Bill"/>
    <n v="31011"/>
    <s v="Bill"/>
    <s v="Bluegrass Water"/>
    <m/>
    <n v="729000"/>
    <s v="Expense"/>
    <m/>
    <n v="990"/>
    <m/>
    <n v="99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654859"/>
    <d v="2024-07-01T00:00:00"/>
    <m/>
    <d v="2024-07-01T00:00:00"/>
    <s v="Bill"/>
    <n v="31012"/>
    <s v="Bill"/>
    <s v="Bluegrass Water"/>
    <s v="ClearWater Solutions, LLC"/>
    <n v="232000"/>
    <s v="Accounts Payable"/>
    <m/>
    <m/>
    <n v="552.76"/>
    <n v="-552.7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9"/>
    <d v="2024-07-01T00:00:00"/>
    <m/>
    <d v="2024-07-01T00:00:00"/>
    <s v="Bill"/>
    <n v="31012"/>
    <s v="Bill"/>
    <s v="Bluegrass Water"/>
    <m/>
    <n v="729000"/>
    <s v="Expense"/>
    <m/>
    <n v="387.76"/>
    <m/>
    <n v="387.76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654859"/>
    <d v="2024-07-01T00:00:00"/>
    <m/>
    <d v="2024-07-01T00:00:00"/>
    <s v="Bill"/>
    <n v="31012"/>
    <s v="Bill"/>
    <s v="Bluegrass Water"/>
    <m/>
    <n v="730600"/>
    <s v="Expense"/>
    <m/>
    <n v="165"/>
    <m/>
    <n v="165"/>
    <s v="KY-Marshall Ridge : KY-Marshall Ridge-WW"/>
    <x v="18"/>
    <s v="No"/>
    <s v="Wastewater"/>
    <m/>
    <s v="ClearWater Solutions, LLC"/>
    <n v="273560618"/>
    <s v="Sewer - Maintenance"/>
    <m/>
    <s v="Maint Treat &amp; Disposal"/>
    <s v="Operations &amp; Maintenance"/>
    <m/>
    <d v="2020-11-19T00:00:00"/>
    <s v="Sewer - T&amp;D Maintenance"/>
    <s v="Sewer"/>
    <n v="730600"/>
    <s v="Marshall Ridge"/>
  </r>
  <r>
    <n v="655045"/>
    <d v="2024-07-01T00:00:00"/>
    <m/>
    <d v="2024-07-01T00:00:00"/>
    <s v="Bill"/>
    <n v="31676"/>
    <s v="Bill"/>
    <s v="Bluegrass Water"/>
    <s v="ClearWater Solutions, LLC"/>
    <n v="232000"/>
    <s v="Accounts Payable"/>
    <m/>
    <m/>
    <n v="111337.09"/>
    <n v="-111337.0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5045"/>
    <d v="2024-07-01T00:00:00"/>
    <m/>
    <d v="2024-07-01T00:00:00"/>
    <s v="Bill"/>
    <n v="31676"/>
    <s v="Bill"/>
    <s v="Bluegrass Water"/>
    <m/>
    <n v="105000"/>
    <s v="Fixed Asset"/>
    <m/>
    <n v="37860.22"/>
    <m/>
    <n v="37860.22"/>
    <s v="KY-Magruder Village : KY-Magruder Village-WW"/>
    <x v="35"/>
    <s v="No"/>
    <s v="Wastewater"/>
    <m/>
    <s v="ClearWater Solutions, LLC"/>
    <n v="273565730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29446.65"/>
    <m/>
    <n v="29446.65"/>
    <s v="KY-Magruder Village : KY-Magruder Village-WW"/>
    <x v="35"/>
    <s v="No"/>
    <s v="Wastewater"/>
    <m/>
    <s v="ClearWater Solutions, LLC"/>
    <n v="273555399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27322.1"/>
    <m/>
    <n v="27322.1"/>
    <s v="KY-Magruder Village : KY-Magruder Village-WW"/>
    <x v="35"/>
    <s v="No"/>
    <s v="Wastewater"/>
    <m/>
    <s v="ClearWater Solutions, LLC"/>
    <n v="273560607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9075"/>
    <m/>
    <n v="9075"/>
    <s v="KY-Magruder Village : KY-Magruder Village-WW"/>
    <x v="35"/>
    <s v="No"/>
    <s v="Wastewater"/>
    <m/>
    <s v="ClearWater Solutions, LLC"/>
    <n v="273551031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5110.42"/>
    <m/>
    <n v="5110.42"/>
    <s v="KY-Magruder Village : KY-Magruder Village-WW"/>
    <x v="35"/>
    <s v="No"/>
    <s v="Wastewater"/>
    <m/>
    <s v="ClearWater Solutions, LLC"/>
    <n v="273565798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1587.7"/>
    <m/>
    <n v="1587.7"/>
    <s v="KY-Magruder Village : KY-Magruder Village-WW"/>
    <x v="35"/>
    <s v="No"/>
    <s v="Wastewater"/>
    <m/>
    <s v="ClearWater Solutions, LLC"/>
    <n v="273565789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935"/>
    <m/>
    <n v="935"/>
    <s v="KY-Magruder Village : KY-Magruder Village-WW"/>
    <x v="35"/>
    <s v="No"/>
    <s v="Wastewater"/>
    <m/>
    <s v="ClearWater Solutions, LLC"/>
    <n v="273555299"/>
    <s v="ZZ-IGNORE"/>
    <m/>
    <s v="PPE"/>
    <s v="Property, Plant &amp; Equipment, Net"/>
    <m/>
    <d v="2024-01-29T00:00:00"/>
    <s v="Construction In Progress"/>
    <m/>
    <n v="105000"/>
    <s v="Magruder Village"/>
  </r>
  <r>
    <n v="655068"/>
    <d v="2024-07-01T00:00:00"/>
    <m/>
    <d v="2024-07-01T00:00:00"/>
    <s v="Bill"/>
    <n v="32028"/>
    <s v="Bill"/>
    <s v="Bluegrass Water"/>
    <s v="ClearWater Solutions, LLC"/>
    <n v="232000"/>
    <s v="Accounts Payable"/>
    <m/>
    <m/>
    <n v="245.02"/>
    <n v="-245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5068"/>
    <d v="2024-07-01T00:00:00"/>
    <m/>
    <d v="2024-07-01T00:00:00"/>
    <s v="Bill"/>
    <n v="32028"/>
    <s v="Bill"/>
    <s v="Bluegrass Water"/>
    <m/>
    <n v="729000"/>
    <s v="Expense"/>
    <m/>
    <n v="220"/>
    <m/>
    <n v="220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655068"/>
    <d v="2024-07-01T00:00:00"/>
    <m/>
    <d v="2024-07-01T00:00:00"/>
    <s v="Bill"/>
    <n v="32028"/>
    <s v="Bill"/>
    <s v="Bluegrass Water"/>
    <m/>
    <n v="720000"/>
    <s v="Expense"/>
    <m/>
    <n v="16.95"/>
    <m/>
    <n v="16.95"/>
    <s v="KY-Herrington Haven : KY-Herrington Haven-WW"/>
    <x v="22"/>
    <s v="No"/>
    <s v="Wastewater"/>
    <m/>
    <s v="ClearWater Solutions, LLC"/>
    <n v="273537006"/>
    <s v="Sewer - Misc Operations"/>
    <m/>
    <s v="Maint Treat &amp; Disposal"/>
    <s v="Operations &amp; Maintenance"/>
    <m/>
    <d v="2021-02-23T00:00:00"/>
    <s v="Sewer - Materials and Supplies"/>
    <s v="Sewer"/>
    <n v="720000"/>
    <s v="Herrington Haven"/>
  </r>
  <r>
    <n v="655068"/>
    <d v="2024-07-01T00:00:00"/>
    <m/>
    <d v="2024-07-01T00:00:00"/>
    <s v="Bill"/>
    <n v="32028"/>
    <s v="Bill"/>
    <s v="Bluegrass Water"/>
    <m/>
    <n v="720000"/>
    <s v="Expense"/>
    <m/>
    <n v="8.07"/>
    <m/>
    <n v="8.07"/>
    <s v="KY-Herrington Haven : KY-Herrington Haven-WW"/>
    <x v="22"/>
    <s v="No"/>
    <s v="Wastewater"/>
    <m/>
    <s v="ClearWater Solutions, LLC"/>
    <n v="273562484"/>
    <s v="Sewer - Misc Operations"/>
    <m/>
    <s v="Maint Treat &amp; Disposal"/>
    <s v="Operations &amp; Maintenance"/>
    <m/>
    <d v="2021-02-23T00:00:00"/>
    <s v="Sewer - Materials and Supplies"/>
    <s v="Sewer"/>
    <n v="720000"/>
    <s v="Herrington Haven"/>
  </r>
  <r>
    <n v="655069"/>
    <d v="2024-07-01T00:00:00"/>
    <m/>
    <d v="2024-07-01T00:00:00"/>
    <s v="Bill"/>
    <n v="32030"/>
    <s v="Bill"/>
    <s v="Bluegrass Water"/>
    <s v="ClearWater Solutions, LLC"/>
    <n v="232000"/>
    <s v="Accounts Payable"/>
    <m/>
    <m/>
    <n v="765"/>
    <n v="-7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5069"/>
    <d v="2024-07-01T00:00:00"/>
    <m/>
    <d v="2024-07-01T00:00:00"/>
    <s v="Bill"/>
    <n v="32030"/>
    <s v="Bill"/>
    <s v="Bluegrass Water"/>
    <m/>
    <n v="730500"/>
    <s v="Expense"/>
    <m/>
    <n v="545"/>
    <m/>
    <n v="545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Lake Columbia Utilities"/>
  </r>
  <r>
    <n v="655069"/>
    <d v="2024-07-01T00:00:00"/>
    <m/>
    <d v="2024-07-01T00:00:00"/>
    <s v="Bill"/>
    <n v="32030"/>
    <s v="Bill"/>
    <s v="Bluegrass Water"/>
    <m/>
    <n v="730200"/>
    <s v="Expense"/>
    <m/>
    <n v="110"/>
    <m/>
    <n v="110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Lake Columbia Utilities"/>
  </r>
  <r>
    <n v="655069"/>
    <d v="2024-07-01T00:00:00"/>
    <m/>
    <d v="2024-07-01T00:00:00"/>
    <s v="Bill"/>
    <n v="32030"/>
    <s v="Bill"/>
    <s v="Bluegrass Water"/>
    <m/>
    <n v="729000"/>
    <s v="Expense"/>
    <m/>
    <n v="110"/>
    <m/>
    <n v="110"/>
    <s v="KY-Lake Columbia : KY-Lake Columbia-WW"/>
    <x v="11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656448"/>
    <d v="2024-07-01T00:00:00"/>
    <m/>
    <d v="2024-07-01T00:00:00"/>
    <s v="Bill"/>
    <n v="32021"/>
    <s v="Bill"/>
    <s v="Bluegrass Water"/>
    <s v="ClearWater Solutions, LLC"/>
    <n v="232000"/>
    <s v="Accounts Payable"/>
    <m/>
    <m/>
    <n v="15662.27"/>
    <n v="-15662.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48"/>
    <d v="2024-07-01T00:00:00"/>
    <m/>
    <d v="2024-07-01T00:00:00"/>
    <s v="Bill"/>
    <n v="32021"/>
    <s v="Bill"/>
    <s v="Bluegrass Water"/>
    <m/>
    <n v="105000"/>
    <s v="Fixed Asset"/>
    <m/>
    <n v="10090"/>
    <m/>
    <n v="10090"/>
    <s v="KY-Airview : KY-Airview-WW"/>
    <x v="5"/>
    <s v="No"/>
    <s v="Wastewater"/>
    <m/>
    <s v="ClearWater Solutions, LLC"/>
    <n v="273545643"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105000"/>
    <s v="Fixed Asset"/>
    <m/>
    <n v="2640"/>
    <m/>
    <n v="2640"/>
    <s v="KY-Airview : KY-Airview-WW"/>
    <x v="5"/>
    <s v="No"/>
    <s v="Wastewater"/>
    <m/>
    <s v="ClearWater Solutions, LLC"/>
    <n v="273553500"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105000"/>
    <s v="Fixed Asset"/>
    <m/>
    <n v="545"/>
    <m/>
    <n v="545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105000"/>
    <s v="Fixed Asset"/>
    <m/>
    <n v="957.27"/>
    <m/>
    <n v="957.27"/>
    <s v="KY-Airview : KY-Airview-WW"/>
    <x v="5"/>
    <s v="No"/>
    <s v="Wastewater"/>
    <m/>
    <s v="ClearWater Solutions, LLC"/>
    <n v="273548158"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105000"/>
    <s v="Fixed Asset"/>
    <m/>
    <n v="770"/>
    <m/>
    <n v="770"/>
    <s v="KY-Airview : KY-Airview-WW"/>
    <x v="5"/>
    <s v="No"/>
    <s v="Wastewater"/>
    <m/>
    <s v="ClearWater Solutions, LLC"/>
    <n v="273567898"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730600"/>
    <s v="Expense"/>
    <m/>
    <n v="330"/>
    <m/>
    <n v="330"/>
    <s v="KY-Airview : KY-Airview-WW"/>
    <x v="5"/>
    <s v="No"/>
    <s v="Wastewater"/>
    <m/>
    <s v="ClearWater Solutions, LLC"/>
    <n v="273553522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656448"/>
    <d v="2024-07-01T00:00:00"/>
    <m/>
    <d v="2024-07-01T00:00:00"/>
    <s v="Bill"/>
    <n v="32021"/>
    <s v="Bill"/>
    <s v="Bluegrass Water"/>
    <m/>
    <n v="730600"/>
    <s v="Expense"/>
    <m/>
    <n v="220"/>
    <m/>
    <n v="220"/>
    <s v="KY-Airview : KY-Airview-WW"/>
    <x v="5"/>
    <s v="No"/>
    <s v="Wastewater"/>
    <m/>
    <s v="ClearWater Solutions, LLC"/>
    <n v="273560246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656448"/>
    <d v="2024-07-01T00:00:00"/>
    <m/>
    <d v="2024-07-01T00:00:00"/>
    <s v="Bill"/>
    <n v="32021"/>
    <s v="Bill"/>
    <s v="Bluegrass Water"/>
    <m/>
    <n v="730500"/>
    <s v="Expense"/>
    <m/>
    <n v="110"/>
    <m/>
    <n v="110"/>
    <s v="KY-Airview : KY-Airview-WW"/>
    <x v="5"/>
    <s v="No"/>
    <s v="Wastewater"/>
    <m/>
    <s v="ClearWater Solutions, LLC"/>
    <n v="273560245"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656449"/>
    <d v="2024-07-01T00:00:00"/>
    <m/>
    <d v="2024-07-01T00:00:00"/>
    <s v="Bill"/>
    <n v="32022"/>
    <s v="Bill"/>
    <s v="Bluegrass Water"/>
    <s v="ClearWater Solutions, LLC"/>
    <n v="232000"/>
    <s v="Accounts Payable"/>
    <m/>
    <m/>
    <n v="574.04999999999995"/>
    <n v="-574.049999999999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49"/>
    <d v="2024-07-01T00:00:00"/>
    <m/>
    <d v="2024-07-01T00:00:00"/>
    <s v="Bill"/>
    <n v="32022"/>
    <s v="Bill"/>
    <s v="Bluegrass Water"/>
    <m/>
    <n v="720000"/>
    <s v="Expense"/>
    <m/>
    <n v="134.05000000000001"/>
    <m/>
    <n v="134.05000000000001"/>
    <s v="KY-Brocklyn : KY-Brocklyn-WW"/>
    <x v="6"/>
    <s v="No"/>
    <s v="Wastewater"/>
    <m/>
    <s v="ClearWater Solutions, LLC"/>
    <m/>
    <s v="Sewer - Misc Operations"/>
    <m/>
    <s v="Maint Treat &amp; Disposal"/>
    <s v="Operations &amp; Maintenance"/>
    <m/>
    <d v="2019-09-17T00:00:00"/>
    <s v="Sewer - Materials and Supplies"/>
    <s v="Sewer"/>
    <n v="720000"/>
    <s v="Brocklyn Utilities"/>
  </r>
  <r>
    <n v="656449"/>
    <d v="2024-07-01T00:00:00"/>
    <m/>
    <d v="2024-07-01T00:00:00"/>
    <s v="Bill"/>
    <n v="32022"/>
    <s v="Bill"/>
    <s v="Bluegrass Water"/>
    <m/>
    <n v="730100"/>
    <s v="Expense"/>
    <m/>
    <n v="440"/>
    <m/>
    <n v="440"/>
    <s v="KY-Brocklyn : KY-Brocklyn-WW"/>
    <x v="6"/>
    <s v="No"/>
    <s v="Wastewater"/>
    <m/>
    <s v="ClearWater Solutions, LLC"/>
    <n v="273556171"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656450"/>
    <d v="2024-07-01T00:00:00"/>
    <m/>
    <d v="2024-07-01T00:00:00"/>
    <s v="Bill"/>
    <n v="32023"/>
    <s v="Bill"/>
    <s v="Bluegrass Water"/>
    <s v="ClearWater Solutions, LLC"/>
    <n v="232000"/>
    <s v="Accounts Payable"/>
    <m/>
    <m/>
    <n v="1155"/>
    <n v="-11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0"/>
    <d v="2024-07-01T00:00:00"/>
    <m/>
    <d v="2024-07-01T00:00:00"/>
    <s v="Bill"/>
    <n v="32023"/>
    <s v="Bill"/>
    <s v="Bluegrass Water"/>
    <m/>
    <n v="105000"/>
    <s v="Fixed Asset"/>
    <m/>
    <n v="1155"/>
    <m/>
    <n v="1155"/>
    <s v="KY-Center Ridge : KY-Center Ridge-W"/>
    <x v="12"/>
    <s v="No"/>
    <s v="Water"/>
    <m/>
    <s v="ClearWater Solutions, LLC"/>
    <n v="273556338"/>
    <s v="ZZ-IGNORE"/>
    <m/>
    <s v="PPE"/>
    <s v="Property, Plant &amp; Equipment, Net"/>
    <m/>
    <d v="2020-05-29T00:00:00"/>
    <s v="Construction In Progress"/>
    <m/>
    <n v="105000"/>
    <s v="Center Ridge"/>
  </r>
  <r>
    <n v="656451"/>
    <d v="2024-07-01T00:00:00"/>
    <m/>
    <d v="2024-07-01T00:00:00"/>
    <s v="Bill"/>
    <n v="32024"/>
    <s v="Bill"/>
    <s v="Bluegrass Water"/>
    <s v="ClearWater Solutions, LLC"/>
    <n v="232000"/>
    <s v="Accounts Payable"/>
    <m/>
    <m/>
    <n v="1286.67"/>
    <n v="-1286.6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1"/>
    <d v="2024-07-01T00:00:00"/>
    <m/>
    <d v="2024-07-01T00:00:00"/>
    <s v="Bill"/>
    <n v="32024"/>
    <s v="Bill"/>
    <s v="Bluegrass Water"/>
    <m/>
    <n v="620000"/>
    <s v="Expense"/>
    <m/>
    <n v="68.16"/>
    <m/>
    <n v="68.16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656451"/>
    <d v="2024-07-01T00:00:00"/>
    <m/>
    <d v="2024-07-01T00:00:00"/>
    <s v="Bill"/>
    <n v="32024"/>
    <s v="Bill"/>
    <s v="Bluegrass Water"/>
    <m/>
    <n v="105000"/>
    <s v="Fixed Asset"/>
    <m/>
    <n v="1053.51"/>
    <m/>
    <n v="1053.51"/>
    <s v="KY-Center Ridge : KY-Center Ridge 2-W"/>
    <x v="13"/>
    <s v="No"/>
    <s v="Water"/>
    <m/>
    <s v="ClearWater Solutions, LLC"/>
    <n v="273561269"/>
    <s v="ZZ-IGNORE"/>
    <m/>
    <s v="PPE"/>
    <s v="Property, Plant &amp; Equipment, Net"/>
    <m/>
    <d v="2020-05-29T00:00:00"/>
    <s v="Construction In Progress"/>
    <m/>
    <n v="105000"/>
    <s v="Center Ridge"/>
  </r>
  <r>
    <n v="656451"/>
    <d v="2024-07-01T00:00:00"/>
    <m/>
    <d v="2024-07-01T00:00:00"/>
    <s v="Bill"/>
    <n v="32024"/>
    <s v="Bill"/>
    <s v="Bluegrass Water"/>
    <m/>
    <n v="630500"/>
    <s v="Expense"/>
    <m/>
    <n v="165"/>
    <m/>
    <n v="165"/>
    <s v="KY-Center Ridge : KY-Center Ridge 2-W"/>
    <x v="13"/>
    <s v="No"/>
    <s v="Water"/>
    <m/>
    <s v="ClearWater Solutions, LLC"/>
    <n v="273560945"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656452"/>
    <d v="2024-07-01T00:00:00"/>
    <m/>
    <d v="2024-07-01T00:00:00"/>
    <s v="Bill"/>
    <n v="32025"/>
    <s v="Bill"/>
    <s v="Bluegrass Water"/>
    <s v="ClearWater Solutions, LLC"/>
    <n v="232000"/>
    <s v="Accounts Payable"/>
    <m/>
    <m/>
    <n v="482.96"/>
    <n v="-482.9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2"/>
    <d v="2024-07-01T00:00:00"/>
    <m/>
    <d v="2024-07-01T00:00:00"/>
    <s v="Bill"/>
    <n v="32025"/>
    <s v="Bill"/>
    <s v="Bluegrass Water"/>
    <m/>
    <n v="105000"/>
    <s v="Fixed Asset"/>
    <m/>
    <n v="482.96"/>
    <m/>
    <n v="482.96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656453"/>
    <d v="2024-07-01T00:00:00"/>
    <m/>
    <d v="2024-07-01T00:00:00"/>
    <s v="Bill"/>
    <n v="32026"/>
    <s v="Bill"/>
    <s v="Bluegrass Water"/>
    <s v="ClearWater Solutions, LLC"/>
    <n v="232000"/>
    <s v="Accounts Payable"/>
    <m/>
    <m/>
    <n v="2363.6"/>
    <n v="-2363.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3"/>
    <d v="2024-07-01T00:00:00"/>
    <m/>
    <d v="2024-07-01T00:00:00"/>
    <s v="Bill"/>
    <n v="32026"/>
    <s v="Bill"/>
    <s v="Bluegrass Water"/>
    <m/>
    <n v="720000"/>
    <s v="Expense"/>
    <m/>
    <m/>
    <n v="347.27"/>
    <n v="-347.27"/>
    <s v="KY-Delaplain Disposal : KY-Delaplain Disposal-WW"/>
    <x v="3"/>
    <s v="No"/>
    <s v="Wastewater"/>
    <m/>
    <s v="ClearWater Solutions, LLC"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453"/>
    <d v="2024-07-01T00:00:00"/>
    <m/>
    <d v="2024-07-01T00:00:00"/>
    <s v="Bill"/>
    <n v="32026"/>
    <s v="Bill"/>
    <s v="Bluegrass Water"/>
    <m/>
    <n v="105000"/>
    <s v="Fixed Asset"/>
    <m/>
    <n v="780"/>
    <m/>
    <n v="780"/>
    <s v="KY-Delaplain Disposal : KY-Delaplain Disposal-WW"/>
    <x v="3"/>
    <s v="No"/>
    <s v="Wastewater"/>
    <m/>
    <s v="ClearWater Solutions, LLC"/>
    <n v="273566099"/>
    <s v="ZZ-IGNORE"/>
    <m/>
    <s v="PPE"/>
    <s v="Property, Plant &amp; Equipment, Net"/>
    <m/>
    <d v="2021-02-23T00:00:00"/>
    <s v="Construction In Progress"/>
    <m/>
    <n v="1050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459.22"/>
    <m/>
    <n v="459.22"/>
    <s v="KY-Delaplain Disposal : KY-Delaplain Disposal-WW"/>
    <x v="3"/>
    <s v="No"/>
    <s v="Wastewater"/>
    <m/>
    <s v="ClearWater Solutions, LLC"/>
    <n v="273570087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440"/>
    <m/>
    <n v="440"/>
    <s v="KY-Delaplain Disposal : KY-Delaplain Disposal-WW"/>
    <x v="3"/>
    <s v="No"/>
    <s v="Wastewater"/>
    <m/>
    <s v="ClearWater Solutions, LLC"/>
    <n v="273565729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330"/>
    <m/>
    <n v="330"/>
    <s v="KY-Delaplain Disposal : KY-Delaplain Disposal-WW"/>
    <x v="3"/>
    <s v="No"/>
    <s v="Wastewater"/>
    <m/>
    <s v="ClearWater Solutions, LLC"/>
    <n v="273566923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330"/>
    <m/>
    <n v="330"/>
    <s v="KY-Delaplain Disposal : KY-Delaplain Disposal-WW"/>
    <x v="3"/>
    <s v="No"/>
    <s v="Wastewater"/>
    <m/>
    <s v="ClearWater Solutions, LLC"/>
    <n v="273571439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131.86000000000001"/>
    <m/>
    <n v="131.86000000000001"/>
    <s v="KY-Delaplain Disposal : KY-Delaplain Disposal-WW"/>
    <x v="3"/>
    <s v="No"/>
    <s v="Wastewater"/>
    <m/>
    <s v="ClearWater Solutions, LLC"/>
    <n v="273567696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400"/>
    <s v="Expense"/>
    <m/>
    <n v="110"/>
    <m/>
    <n v="110"/>
    <s v="KY-Delaplain Disposal : KY-Delaplain Disposal-WW"/>
    <x v="3"/>
    <s v="No"/>
    <s v="Wastewater"/>
    <m/>
    <s v="ClearWater Solutions, LLC"/>
    <n v="273570942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92.73"/>
    <m/>
    <n v="92.73"/>
    <s v="KY-Delaplain Disposal : KY-Delaplain Disposal-WW"/>
    <x v="3"/>
    <s v="No"/>
    <s v="Wastewater"/>
    <m/>
    <s v="ClearWater Solutions, LLC"/>
    <n v="273571237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20000"/>
    <s v="Expense"/>
    <m/>
    <n v="37.06"/>
    <m/>
    <n v="37.06"/>
    <s v="KY-Delaplain Disposal : KY-Delaplain Disposal-WW"/>
    <x v="3"/>
    <s v="No"/>
    <s v="Wastewater"/>
    <m/>
    <s v="ClearWater Solutions, LLC"/>
    <n v="273571235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454"/>
    <d v="2024-07-01T00:00:00"/>
    <m/>
    <d v="2024-07-01T00:00:00"/>
    <s v="Bill"/>
    <n v="32027"/>
    <s v="Bill"/>
    <s v="Bluegrass Water"/>
    <s v="ClearWater Solutions, LLC"/>
    <n v="232000"/>
    <s v="Accounts Payable"/>
    <m/>
    <m/>
    <n v="1095"/>
    <n v="-10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4"/>
    <d v="2024-07-01T00:00:00"/>
    <m/>
    <d v="2024-07-01T00:00:00"/>
    <s v="Bill"/>
    <n v="32027"/>
    <s v="Bill"/>
    <s v="Bluegrass Water"/>
    <m/>
    <n v="105000"/>
    <s v="Fixed Asset"/>
    <m/>
    <n v="545"/>
    <m/>
    <n v="545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656454"/>
    <d v="2024-07-01T00:00:00"/>
    <m/>
    <d v="2024-07-01T00:00:00"/>
    <s v="Bill"/>
    <n v="32027"/>
    <s v="Bill"/>
    <s v="Bluegrass Water"/>
    <m/>
    <n v="105000"/>
    <s v="Fixed Asset"/>
    <m/>
    <n v="550"/>
    <m/>
    <n v="550"/>
    <s v="KY-Fox Run : KY-Fox Run-WW"/>
    <x v="7"/>
    <s v="No"/>
    <s v="Wastewater"/>
    <m/>
    <s v="ClearWater Solutions, LLC"/>
    <n v="273573005"/>
    <s v="ZZ-IGNORE"/>
    <m/>
    <s v="PPE"/>
    <s v="Property, Plant &amp; Equipment, Net"/>
    <m/>
    <d v="2019-09-30T00:00:00"/>
    <s v="Construction In Progress"/>
    <m/>
    <n v="105000"/>
    <s v="Fox Run Utilities"/>
  </r>
  <r>
    <n v="656455"/>
    <d v="2024-07-01T00:00:00"/>
    <m/>
    <d v="2024-07-01T00:00:00"/>
    <s v="Bill"/>
    <n v="32029"/>
    <s v="Bill"/>
    <s v="Bluegrass Water"/>
    <s v="ClearWater Solutions, LLC"/>
    <n v="232000"/>
    <s v="Accounts Payable"/>
    <m/>
    <m/>
    <n v="2640"/>
    <n v="-26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5"/>
    <d v="2024-07-01T00:00:00"/>
    <m/>
    <d v="2024-07-01T00:00:00"/>
    <s v="Bill"/>
    <n v="32029"/>
    <s v="Bill"/>
    <s v="Bluegrass Water"/>
    <m/>
    <n v="105000"/>
    <s v="Fixed Asset"/>
    <m/>
    <n v="1815"/>
    <m/>
    <n v="1815"/>
    <s v="KY-Kingswood : KY-Kingswood-WW"/>
    <x v="10"/>
    <s v="No"/>
    <s v="Wastewater"/>
    <m/>
    <s v="ClearWater Solutions, LLC"/>
    <n v="273569077"/>
    <s v="ZZ-IGNORE"/>
    <m/>
    <s v="PPE"/>
    <s v="Property, Plant &amp; Equipment, Net"/>
    <m/>
    <d v="2019-09-16T00:00:00"/>
    <s v="Construction In Progress"/>
    <m/>
    <n v="105000"/>
    <s v="Kingswood"/>
  </r>
  <r>
    <n v="656455"/>
    <d v="2024-07-01T00:00:00"/>
    <m/>
    <d v="2024-07-01T00:00:00"/>
    <s v="Bill"/>
    <n v="32029"/>
    <s v="Bill"/>
    <s v="Bluegrass Water"/>
    <m/>
    <n v="105000"/>
    <s v="Fixed Asset"/>
    <m/>
    <n v="825"/>
    <m/>
    <n v="825"/>
    <s v="KY-Kingswood : KY-Kingswood-WW"/>
    <x v="10"/>
    <s v="No"/>
    <s v="Wastewater"/>
    <m/>
    <s v="ClearWater Solutions, LLC"/>
    <n v="273554850"/>
    <s v="ZZ-IGNORE"/>
    <m/>
    <s v="PPE"/>
    <s v="Property, Plant &amp; Equipment, Net"/>
    <m/>
    <d v="2019-09-16T00:00:00"/>
    <s v="Construction In Progress"/>
    <m/>
    <n v="105000"/>
    <s v="Kingswood"/>
  </r>
  <r>
    <n v="656456"/>
    <d v="2024-07-01T00:00:00"/>
    <m/>
    <d v="2024-07-01T00:00:00"/>
    <s v="Bill"/>
    <n v="32031"/>
    <s v="Bill"/>
    <s v="Bluegrass Water"/>
    <s v="ClearWater Solutions, LLC"/>
    <n v="232000"/>
    <s v="Accounts Payable"/>
    <m/>
    <m/>
    <n v="110"/>
    <n v="-1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6"/>
    <d v="2024-07-01T00:00:00"/>
    <m/>
    <d v="2024-07-01T00:00:00"/>
    <s v="Bill"/>
    <n v="32031"/>
    <s v="Bill"/>
    <s v="Bluegrass Water"/>
    <m/>
    <n v="105000"/>
    <s v="Fixed Asset"/>
    <m/>
    <n v="110"/>
    <m/>
    <n v="110"/>
    <s v="KY-LH Treatment : KY-LH Treatment-WW"/>
    <x v="30"/>
    <s v="No"/>
    <s v="Wastewater"/>
    <m/>
    <s v="ClearWater Solutions, LLC"/>
    <n v="273572072"/>
    <s v="ZZ-IGNORE"/>
    <m/>
    <s v="PPE"/>
    <s v="Property, Plant &amp; Equipment, Net"/>
    <m/>
    <d v="2019-09-24T00:00:00"/>
    <s v="Construction In Progress"/>
    <m/>
    <n v="105000"/>
    <s v="LH Treatment"/>
  </r>
  <r>
    <n v="656457"/>
    <d v="2024-07-01T00:00:00"/>
    <m/>
    <d v="2024-07-01T00:00:00"/>
    <s v="Bill"/>
    <n v="32032"/>
    <s v="Bill"/>
    <s v="Bluegrass Water"/>
    <s v="ClearWater Solutions, LLC"/>
    <n v="232000"/>
    <s v="Accounts Payable"/>
    <m/>
    <m/>
    <n v="1150"/>
    <n v="-115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7"/>
    <d v="2024-07-01T00:00:00"/>
    <m/>
    <d v="2024-07-01T00:00:00"/>
    <s v="Bill"/>
    <n v="32032"/>
    <s v="Bill"/>
    <s v="Bluegrass Water"/>
    <m/>
    <n v="105000"/>
    <s v="Fixed Asset"/>
    <m/>
    <n v="545"/>
    <m/>
    <n v="54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656457"/>
    <d v="2024-07-01T00:00:00"/>
    <m/>
    <d v="2024-07-01T00:00:00"/>
    <s v="Bill"/>
    <n v="32032"/>
    <s v="Bill"/>
    <s v="Bluegrass Water"/>
    <m/>
    <n v="105000"/>
    <s v="Fixed Asset"/>
    <m/>
    <n v="605"/>
    <m/>
    <n v="605"/>
    <s v="KY-Persimmon Ridge : KY-Persimmon Ridge-WW"/>
    <x v="2"/>
    <s v="No"/>
    <s v="Wastewater"/>
    <m/>
    <s v="ClearWater Solutions, LLC"/>
    <n v="273556083"/>
    <s v="ZZ-IGNORE"/>
    <m/>
    <s v="PPE"/>
    <s v="Property, Plant &amp; Equipment, Net"/>
    <m/>
    <d v="2019-09-16T00:00:00"/>
    <s v="Construction In Progress"/>
    <m/>
    <n v="105000"/>
    <s v="Persimmon Ridge"/>
  </r>
  <r>
    <n v="656458"/>
    <d v="2024-07-01T00:00:00"/>
    <m/>
    <d v="2024-07-01T00:00:00"/>
    <s v="Bill"/>
    <n v="32033"/>
    <s v="Bill"/>
    <s v="Bluegrass Water"/>
    <s v="ClearWater Solutions, LLC"/>
    <n v="232000"/>
    <s v="Accounts Payable"/>
    <m/>
    <m/>
    <n v="6510.49"/>
    <n v="-6510.4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8"/>
    <d v="2024-07-01T00:00:00"/>
    <m/>
    <d v="2024-07-01T00:00:00"/>
    <s v="Bill"/>
    <n v="32033"/>
    <s v="Bill"/>
    <s v="Bluegrass Water"/>
    <m/>
    <n v="105000"/>
    <s v="Fixed Asset"/>
    <m/>
    <n v="2690.97"/>
    <m/>
    <n v="2690.97"/>
    <s v="KY-River Bluffs : KY-River Bluffs-WW"/>
    <x v="17"/>
    <s v="No"/>
    <s v="Wastewater"/>
    <m/>
    <s v="ClearWater Solutions, LLC"/>
    <n v="273526974"/>
    <s v="ZZ-IGNORE"/>
    <m/>
    <s v="PPE"/>
    <s v="Property, Plant &amp; Equipment, Net"/>
    <m/>
    <d v="2020-05-01T00:00:00"/>
    <s v="Construction In Progress"/>
    <m/>
    <n v="105000"/>
    <s v="River Bluffs"/>
  </r>
  <r>
    <n v="656458"/>
    <d v="2024-07-01T00:00:00"/>
    <m/>
    <d v="2024-07-01T00:00:00"/>
    <s v="Bill"/>
    <n v="32033"/>
    <s v="Bill"/>
    <s v="Bluegrass Water"/>
    <m/>
    <n v="105000"/>
    <s v="Fixed Asset"/>
    <m/>
    <n v="1925"/>
    <m/>
    <n v="1925"/>
    <s v="KY-River Bluffs : KY-River Bluffs-WW"/>
    <x v="17"/>
    <s v="No"/>
    <s v="Wastewater"/>
    <m/>
    <s v="ClearWater Solutions, LLC"/>
    <n v="273572862"/>
    <s v="ZZ-IGNORE"/>
    <m/>
    <s v="PPE"/>
    <s v="Property, Plant &amp; Equipment, Net"/>
    <m/>
    <d v="2020-05-01T00:00:00"/>
    <s v="Construction In Progress"/>
    <m/>
    <n v="105000"/>
    <s v="River Bluffs"/>
  </r>
  <r>
    <n v="656458"/>
    <d v="2024-07-01T00:00:00"/>
    <m/>
    <d v="2024-07-01T00:00:00"/>
    <s v="Bill"/>
    <n v="32033"/>
    <s v="Bill"/>
    <s v="Bluegrass Water"/>
    <m/>
    <n v="105000"/>
    <s v="Fixed Asset"/>
    <m/>
    <n v="545"/>
    <m/>
    <n v="545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656458"/>
    <d v="2024-07-01T00:00:00"/>
    <m/>
    <d v="2024-07-01T00:00:00"/>
    <s v="Bill"/>
    <n v="32033"/>
    <s v="Bill"/>
    <s v="Bluegrass Water"/>
    <m/>
    <n v="105000"/>
    <s v="Fixed Asset"/>
    <m/>
    <n v="854.52"/>
    <m/>
    <n v="854.52"/>
    <s v="KY-River Bluffs : KY-River Bluffs-WW"/>
    <x v="17"/>
    <s v="No"/>
    <s v="Wastewater"/>
    <m/>
    <s v="ClearWater Solutions, LLC"/>
    <n v="273571899"/>
    <s v="ZZ-IGNORE"/>
    <m/>
    <s v="PPE"/>
    <s v="Property, Plant &amp; Equipment, Net"/>
    <m/>
    <d v="2020-05-01T00:00:00"/>
    <s v="Construction In Progress"/>
    <m/>
    <n v="105000"/>
    <s v="River Bluffs"/>
  </r>
  <r>
    <n v="656458"/>
    <d v="2024-07-01T00:00:00"/>
    <m/>
    <d v="2024-07-01T00:00:00"/>
    <s v="Bill"/>
    <n v="32033"/>
    <s v="Bill"/>
    <s v="Bluegrass Water"/>
    <m/>
    <n v="105000"/>
    <s v="Fixed Asset"/>
    <m/>
    <n v="495"/>
    <m/>
    <n v="495"/>
    <s v="KY-River Bluffs : KY-River Bluffs-WW"/>
    <x v="17"/>
    <s v="No"/>
    <s v="Wastewater"/>
    <m/>
    <s v="ClearWater Solutions, LLC"/>
    <n v="273566950"/>
    <s v="ZZ-IGNORE"/>
    <m/>
    <s v="PPE"/>
    <s v="Property, Plant &amp; Equipment, Net"/>
    <m/>
    <d v="2020-05-01T00:00:00"/>
    <s v="Construction In Progress"/>
    <m/>
    <n v="105000"/>
    <s v="River Bluffs"/>
  </r>
  <r>
    <n v="656459"/>
    <d v="2024-07-01T00:00:00"/>
    <m/>
    <d v="2024-07-01T00:00:00"/>
    <s v="Bill"/>
    <n v="32034"/>
    <s v="Bill"/>
    <s v="Bluegrass Water"/>
    <s v="ClearWater Solutions, LLC"/>
    <n v="232000"/>
    <s v="Accounts Payable"/>
    <m/>
    <m/>
    <n v="385"/>
    <n v="-3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9"/>
    <d v="2024-07-01T00:00:00"/>
    <m/>
    <d v="2024-07-01T00:00:00"/>
    <s v="Bill"/>
    <n v="32034"/>
    <s v="Bill"/>
    <s v="Bluegrass Water"/>
    <m/>
    <n v="730600"/>
    <s v="Expense"/>
    <m/>
    <n v="385"/>
    <m/>
    <n v="385"/>
    <s v="KY-Springcrest : KY-Springcrest-WW"/>
    <x v="23"/>
    <s v="No"/>
    <s v="Wastewater"/>
    <m/>
    <s v="ClearWater Solutions, LLC"/>
    <n v="273548494"/>
    <s v="Sewer - Maintenance"/>
    <m/>
    <s v="Maint Treat &amp; Disposal"/>
    <s v="Operations &amp; Maintenance"/>
    <m/>
    <d v="2021-02-23T00:00:00"/>
    <s v="Sewer - T&amp;D Maintenance"/>
    <s v="Sewer"/>
    <n v="730600"/>
    <s v="Springcrest Sewer"/>
  </r>
  <r>
    <n v="656460"/>
    <d v="2024-07-01T00:00:00"/>
    <m/>
    <d v="2024-07-01T00:00:00"/>
    <s v="Bill"/>
    <n v="32035"/>
    <s v="Bill"/>
    <s v="Bluegrass Water"/>
    <s v="ClearWater Solutions, LLC"/>
    <n v="232000"/>
    <s v="Accounts Payable"/>
    <m/>
    <m/>
    <n v="7086.35"/>
    <n v="-7086.3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60"/>
    <d v="2024-07-01T00:00:00"/>
    <m/>
    <d v="2024-07-01T00:00:00"/>
    <s v="Bill"/>
    <n v="32035"/>
    <s v="Bill"/>
    <s v="Bluegrass Water"/>
    <m/>
    <n v="105000"/>
    <s v="Fixed Asset"/>
    <m/>
    <n v="2112.9499999999998"/>
    <m/>
    <n v="2112.9499999999998"/>
    <s v="KY-Woodland Acres : KY-Woodland Acres-WW"/>
    <x v="24"/>
    <s v="No"/>
    <s v="Wastewater"/>
    <m/>
    <s v="ClearWater Solutions, LLC"/>
    <n v="273565241"/>
    <s v="ZZ-IGNORE"/>
    <m/>
    <s v="PPE"/>
    <s v="Property, Plant &amp; Equipment, Net"/>
    <m/>
    <d v="2021-03-09T00:00:00"/>
    <s v="Construction In Progress"/>
    <m/>
    <n v="105000"/>
    <s v="Woodland Acres Utilities, LLC"/>
  </r>
  <r>
    <n v="656460"/>
    <d v="2024-07-01T00:00:00"/>
    <m/>
    <d v="2024-07-01T00:00:00"/>
    <s v="Bill"/>
    <n v="32035"/>
    <s v="Bill"/>
    <s v="Bluegrass Water"/>
    <m/>
    <n v="105000"/>
    <s v="Fixed Asset"/>
    <m/>
    <n v="1950"/>
    <m/>
    <n v="1950"/>
    <s v="KY-Woodland Acres : KY-Woodland Acres-WW"/>
    <x v="24"/>
    <s v="No"/>
    <s v="Wastewater"/>
    <m/>
    <s v="ClearWater Solutions, LLC"/>
    <n v="273563452"/>
    <s v="ZZ-IGNORE"/>
    <m/>
    <s v="PPE"/>
    <s v="Property, Plant &amp; Equipment, Net"/>
    <m/>
    <d v="2021-03-09T00:00:00"/>
    <s v="Construction In Progress"/>
    <m/>
    <n v="105000"/>
    <s v="Woodland Acres Utilities, LLC"/>
  </r>
  <r>
    <n v="656460"/>
    <d v="2024-07-01T00:00:00"/>
    <m/>
    <d v="2024-07-01T00:00:00"/>
    <s v="Bill"/>
    <n v="32035"/>
    <s v="Bill"/>
    <s v="Bluegrass Water"/>
    <m/>
    <n v="105000"/>
    <s v="Fixed Asset"/>
    <m/>
    <n v="1000"/>
    <m/>
    <n v="1000"/>
    <s v="KY-Woodland Acres : KY-Woodland Acres-WW"/>
    <x v="24"/>
    <s v="No"/>
    <s v="Wastewater"/>
    <m/>
    <s v="ClearWater Solutions, LLC"/>
    <n v="273562444"/>
    <s v="ZZ-IGNORE"/>
    <m/>
    <s v="PPE"/>
    <s v="Property, Plant &amp; Equipment, Net"/>
    <m/>
    <d v="2021-03-09T00:00:00"/>
    <s v="Construction In Progress"/>
    <m/>
    <n v="105000"/>
    <s v="Woodland Acres Utilities, LLC"/>
  </r>
  <r>
    <n v="656460"/>
    <d v="2024-07-01T00:00:00"/>
    <m/>
    <d v="2024-07-01T00:00:00"/>
    <s v="Bill"/>
    <n v="32035"/>
    <s v="Bill"/>
    <s v="Bluegrass Water"/>
    <m/>
    <n v="105000"/>
    <s v="Fixed Asset"/>
    <m/>
    <n v="583.15"/>
    <m/>
    <n v="583.15"/>
    <s v="KY-Woodland Acres : KY-Woodland Acres-WW"/>
    <x v="24"/>
    <s v="No"/>
    <s v="Wastewater"/>
    <m/>
    <s v="ClearWater Solutions, LLC"/>
    <n v="273551015"/>
    <s v="ZZ-IGNORE"/>
    <m/>
    <s v="PPE"/>
    <s v="Property, Plant &amp; Equipment, Net"/>
    <m/>
    <d v="2021-03-09T00:00:00"/>
    <s v="Construction In Progress"/>
    <m/>
    <n v="105000"/>
    <s v="Woodland Acres Utilities, LLC"/>
  </r>
  <r>
    <n v="656460"/>
    <d v="2024-07-01T00:00:00"/>
    <m/>
    <d v="2024-07-01T00:00:00"/>
    <s v="Bill"/>
    <n v="32035"/>
    <s v="Bill"/>
    <s v="Bluegrass Water"/>
    <m/>
    <n v="730600"/>
    <s v="Expense"/>
    <m/>
    <n v="519.64"/>
    <m/>
    <n v="519.64"/>
    <s v="KY-Woodland Acres : KY-Woodland Acres-WW"/>
    <x v="24"/>
    <s v="No"/>
    <s v="Wastewater"/>
    <m/>
    <s v="ClearWater Solutions, LLC"/>
    <n v="273572161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460"/>
    <d v="2024-07-01T00:00:00"/>
    <m/>
    <d v="2024-07-01T00:00:00"/>
    <s v="Bill"/>
    <n v="32035"/>
    <s v="Bill"/>
    <s v="Bluegrass Water"/>
    <m/>
    <n v="730600"/>
    <s v="Expense"/>
    <m/>
    <n v="480.61"/>
    <m/>
    <n v="480.61"/>
    <s v="KY-Woodland Acres : KY-Woodland Acres-WW"/>
    <x v="24"/>
    <s v="No"/>
    <s v="Wastewater"/>
    <m/>
    <s v="ClearWater Solutions, LLC"/>
    <n v="273562553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460"/>
    <d v="2024-07-01T00:00:00"/>
    <m/>
    <d v="2024-07-01T00:00:00"/>
    <s v="Bill"/>
    <n v="32035"/>
    <s v="Bill"/>
    <s v="Bluegrass Water"/>
    <m/>
    <n v="730600"/>
    <s v="Expense"/>
    <m/>
    <n v="330"/>
    <m/>
    <n v="330"/>
    <s v="KY-Woodland Acres : KY-Woodland Acres-WW"/>
    <x v="24"/>
    <s v="No"/>
    <s v="Wastewater"/>
    <m/>
    <s v="ClearWater Solutions, LLC"/>
    <n v="273560251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460"/>
    <d v="2024-07-01T00:00:00"/>
    <m/>
    <d v="2024-07-01T00:00:00"/>
    <s v="Bill"/>
    <n v="32035"/>
    <s v="Bill"/>
    <s v="Bluegrass Water"/>
    <m/>
    <n v="730500"/>
    <s v="Expense"/>
    <m/>
    <n v="110"/>
    <m/>
    <n v="110"/>
    <s v="KY-Woodland Acres : KY-Woodland Acres-WW"/>
    <x v="24"/>
    <s v="No"/>
    <s v="Wastewater"/>
    <m/>
    <s v="ClearWater Solutions, LLC"/>
    <n v="273560249"/>
    <s v="Sewer - Contract Operations"/>
    <m/>
    <s v="Sewer Treatment &amp; Disposal Expense"/>
    <s v="Operations &amp; Maintenance"/>
    <m/>
    <d v="2021-03-09T00:00:00"/>
    <s v="Sewer - T&amp;D Ops"/>
    <s v="Sewer"/>
    <n v="730500"/>
    <s v="Woodland Acres Utilities, LLC"/>
  </r>
  <r>
    <n v="656617"/>
    <d v="2024-07-01T00:00:00"/>
    <m/>
    <d v="2024-07-01T00:00:00"/>
    <s v="Bill"/>
    <n v="32212"/>
    <s v="Bill"/>
    <s v="Bluegrass Water"/>
    <s v="ClearWater Solutions, LLC"/>
    <n v="232000"/>
    <s v="Accounts Payable"/>
    <m/>
    <m/>
    <n v="71.61"/>
    <n v="-71.6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17"/>
    <d v="2024-07-01T00:00:00"/>
    <m/>
    <d v="2024-07-01T00:00:00"/>
    <s v="Bill"/>
    <n v="32212"/>
    <s v="Bill"/>
    <s v="Bluegrass Water"/>
    <m/>
    <n v="720000"/>
    <s v="Expense"/>
    <m/>
    <n v="71.61"/>
    <m/>
    <n v="71.61"/>
    <s v="KY-Airview : KY-Airview-WW"/>
    <x v="5"/>
    <s v="No"/>
    <s v="Wastewater"/>
    <m/>
    <s v="ClearWater Solutions, LLC"/>
    <n v="273500258"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656618"/>
    <d v="2024-07-01T00:00:00"/>
    <m/>
    <d v="2024-07-01T00:00:00"/>
    <s v="Bill"/>
    <n v="32213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18"/>
    <d v="2024-07-01T00:00:00"/>
    <m/>
    <d v="2024-07-01T00:00:00"/>
    <s v="Bill"/>
    <n v="32213"/>
    <s v="Bill"/>
    <s v="Bluegrass Water"/>
    <m/>
    <n v="729000"/>
    <s v="Expense"/>
    <m/>
    <n v="660"/>
    <m/>
    <n v="66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656619"/>
    <d v="2024-07-01T00:00:00"/>
    <m/>
    <d v="2024-07-01T00:00:00"/>
    <s v="Bill"/>
    <n v="32214"/>
    <s v="Bill"/>
    <s v="Bluegrass Water"/>
    <s v="ClearWater Solutions, LLC"/>
    <n v="232000"/>
    <s v="Accounts Payable"/>
    <m/>
    <m/>
    <n v="1100"/>
    <n v="-11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19"/>
    <d v="2024-07-01T00:00:00"/>
    <m/>
    <d v="2024-07-01T00:00:00"/>
    <s v="Bill"/>
    <n v="32214"/>
    <s v="Bill"/>
    <s v="Bluegrass Water"/>
    <m/>
    <n v="730600"/>
    <s v="Expense"/>
    <m/>
    <n v="440"/>
    <m/>
    <n v="440"/>
    <s v="KY-Brocklyn : KY-Brocklyn-WW"/>
    <x v="6"/>
    <s v="No"/>
    <s v="Wastewater"/>
    <m/>
    <s v="ClearWater Solutions, LLC"/>
    <n v="273579156"/>
    <s v="Sewer - Maintenance"/>
    <m/>
    <s v="Maint Treat &amp; Disposal"/>
    <s v="Operations &amp; Maintenance"/>
    <m/>
    <d v="2019-09-17T00:00:00"/>
    <s v="Sewer - T&amp;D Maintenance"/>
    <s v="Sewer"/>
    <n v="730600"/>
    <s v="Brocklyn Utilities"/>
  </r>
  <r>
    <n v="656619"/>
    <d v="2024-07-01T00:00:00"/>
    <m/>
    <d v="2024-07-01T00:00:00"/>
    <s v="Bill"/>
    <n v="32214"/>
    <s v="Bill"/>
    <s v="Bluegrass Water"/>
    <m/>
    <n v="730200"/>
    <s v="Expense"/>
    <m/>
    <n v="330"/>
    <m/>
    <n v="330"/>
    <s v="KY-Brocklyn : KY-Brocklyn-WW"/>
    <x v="6"/>
    <s v="No"/>
    <s v="Wastewater"/>
    <m/>
    <s v="ClearWater Solutions, LLC"/>
    <n v="273587994"/>
    <s v="Sewer - Maintenance"/>
    <m/>
    <s v="Maint Treat &amp; Disposal"/>
    <s v="Operations &amp; Maintenance"/>
    <m/>
    <d v="2019-09-17T00:00:00"/>
    <s v="Sewer - Collection Maintenance"/>
    <s v="Sewer"/>
    <n v="730200"/>
    <s v="Brocklyn Utilities"/>
  </r>
  <r>
    <n v="656619"/>
    <d v="2024-07-01T00:00:00"/>
    <m/>
    <d v="2024-07-01T00:00:00"/>
    <s v="Bill"/>
    <n v="32214"/>
    <s v="Bill"/>
    <s v="Bluegrass Water"/>
    <m/>
    <n v="729000"/>
    <s v="Expense"/>
    <m/>
    <n v="330"/>
    <m/>
    <n v="33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656620"/>
    <d v="2024-07-01T00:00:00"/>
    <m/>
    <d v="2024-07-01T00:00:00"/>
    <s v="Bill"/>
    <n v="32215"/>
    <s v="Bill"/>
    <s v="Bluegrass Water"/>
    <s v="ClearWater Solutions, LLC"/>
    <n v="232000"/>
    <s v="Accounts Payable"/>
    <m/>
    <m/>
    <n v="880"/>
    <n v="-88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0"/>
    <d v="2024-07-01T00:00:00"/>
    <m/>
    <d v="2024-07-01T00:00:00"/>
    <s v="Bill"/>
    <n v="32215"/>
    <s v="Bill"/>
    <s v="Bluegrass Water"/>
    <m/>
    <n v="729000"/>
    <s v="Expense"/>
    <m/>
    <n v="880"/>
    <m/>
    <n v="88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656621"/>
    <d v="2024-07-01T00:00:00"/>
    <m/>
    <d v="2024-07-01T00:00:00"/>
    <s v="Bill"/>
    <n v="32216"/>
    <s v="Bill"/>
    <s v="Bluegrass Water"/>
    <s v="ClearWater Solutions, LLC"/>
    <n v="232000"/>
    <s v="Accounts Payable"/>
    <m/>
    <m/>
    <n v="3736.79"/>
    <n v="-3736.7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1"/>
    <d v="2024-07-01T00:00:00"/>
    <m/>
    <d v="2024-07-01T00:00:00"/>
    <s v="Bill"/>
    <n v="32216"/>
    <s v="Bill"/>
    <s v="Bluegrass Water"/>
    <m/>
    <n v="105000"/>
    <s v="Fixed Asset"/>
    <m/>
    <n v="1701.79"/>
    <m/>
    <n v="1701.79"/>
    <s v="KY-Center Ridge : KY-Center Ridge 2-W"/>
    <x v="13"/>
    <s v="No"/>
    <s v="Water"/>
    <m/>
    <s v="ClearWater Solutions, LLC"/>
    <n v="273586074"/>
    <s v="ZZ-IGNORE"/>
    <m/>
    <s v="PPE"/>
    <s v="Property, Plant &amp; Equipment, Net"/>
    <m/>
    <d v="2020-05-29T00:00:00"/>
    <s v="Construction In Progress"/>
    <m/>
    <n v="105000"/>
    <s v="Center Ridge"/>
  </r>
  <r>
    <n v="656621"/>
    <d v="2024-07-01T00:00:00"/>
    <m/>
    <d v="2024-07-01T00:00:00"/>
    <s v="Bill"/>
    <n v="32216"/>
    <s v="Bill"/>
    <s v="Bluegrass Water"/>
    <m/>
    <n v="105000"/>
    <s v="Fixed Asset"/>
    <m/>
    <n v="1155"/>
    <m/>
    <n v="1155"/>
    <s v="KY-Center Ridge : KY-Center Ridge 2-W"/>
    <x v="13"/>
    <s v="No"/>
    <s v="Water"/>
    <m/>
    <s v="ClearWater Solutions, LLC"/>
    <n v="273578541"/>
    <s v="ZZ-IGNORE"/>
    <m/>
    <s v="PPE"/>
    <s v="Property, Plant &amp; Equipment, Net"/>
    <m/>
    <d v="2020-05-29T00:00:00"/>
    <s v="Construction In Progress"/>
    <m/>
    <n v="105000"/>
    <s v="Center Ridge"/>
  </r>
  <r>
    <n v="656621"/>
    <d v="2024-07-01T00:00:00"/>
    <m/>
    <d v="2024-07-01T00:00:00"/>
    <s v="Bill"/>
    <n v="32216"/>
    <s v="Bill"/>
    <s v="Bluegrass Water"/>
    <m/>
    <n v="105000"/>
    <s v="Fixed Asset"/>
    <m/>
    <n v="660"/>
    <m/>
    <n v="660"/>
    <s v="KY-Center Ridge : KY-Center Ridge 2-W"/>
    <x v="13"/>
    <s v="No"/>
    <s v="Water"/>
    <m/>
    <s v="ClearWater Solutions, LLC"/>
    <n v="273586084"/>
    <s v="ZZ-IGNORE"/>
    <m/>
    <s v="PPE"/>
    <s v="Property, Plant &amp; Equipment, Net"/>
    <m/>
    <d v="2020-05-29T00:00:00"/>
    <s v="Construction In Progress"/>
    <m/>
    <n v="105000"/>
    <s v="Center Ridge"/>
  </r>
  <r>
    <n v="656621"/>
    <d v="2024-07-01T00:00:00"/>
    <m/>
    <d v="2024-07-01T00:00:00"/>
    <s v="Bill"/>
    <n v="32216"/>
    <s v="Bill"/>
    <s v="Bluegrass Water"/>
    <m/>
    <n v="630200"/>
    <s v="Expense"/>
    <m/>
    <n v="220"/>
    <m/>
    <n v="220"/>
    <s v="KY-Center Ridge : KY-Center Ridge 2-W"/>
    <x v="13"/>
    <s v="No"/>
    <s v="Water"/>
    <m/>
    <s v="ClearWater Solutions, LLC"/>
    <n v="273579599"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656622"/>
    <d v="2024-07-01T00:00:00"/>
    <m/>
    <d v="2024-07-01T00:00:00"/>
    <s v="Bill"/>
    <n v="32217"/>
    <s v="Bill"/>
    <s v="Bluegrass Water"/>
    <s v="ClearWater Solutions, LLC"/>
    <n v="232000"/>
    <s v="Accounts Payable"/>
    <m/>
    <m/>
    <n v="2887.5"/>
    <n v="-288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2"/>
    <d v="2024-07-01T00:00:00"/>
    <m/>
    <d v="2024-07-01T00:00:00"/>
    <s v="Bill"/>
    <n v="32217"/>
    <s v="Bill"/>
    <s v="Bluegrass Water"/>
    <m/>
    <n v="105000"/>
    <s v="Fixed Asset"/>
    <m/>
    <n v="2557.5"/>
    <m/>
    <n v="2557.5"/>
    <s v="KY-Center Ridge : KY-Center Ridge 4-W"/>
    <x v="15"/>
    <s v="No"/>
    <s v="Water"/>
    <m/>
    <s v="ClearWater Solutions, LLC"/>
    <n v="273585905"/>
    <s v="ZZ-IGNORE"/>
    <m/>
    <s v="PPE"/>
    <s v="Property, Plant &amp; Equipment, Net"/>
    <m/>
    <d v="2020-05-29T00:00:00"/>
    <s v="Construction In Progress"/>
    <m/>
    <n v="105000"/>
    <s v="Center Ridge"/>
  </r>
  <r>
    <n v="656622"/>
    <d v="2024-07-01T00:00:00"/>
    <m/>
    <d v="2024-07-01T00:00:00"/>
    <s v="Bill"/>
    <n v="32217"/>
    <s v="Bill"/>
    <s v="Bluegrass Water"/>
    <m/>
    <n v="105000"/>
    <s v="Fixed Asset"/>
    <m/>
    <n v="330"/>
    <m/>
    <n v="330"/>
    <s v="KY-Center Ridge : KY-Center Ridge 4-W"/>
    <x v="15"/>
    <s v="No"/>
    <s v="Water"/>
    <m/>
    <s v="ClearWater Solutions, LLC"/>
    <n v="273590695"/>
    <s v="ZZ-IGNORE"/>
    <m/>
    <s v="PPE"/>
    <s v="Property, Plant &amp; Equipment, Net"/>
    <m/>
    <d v="2020-05-29T00:00:00"/>
    <s v="Construction In Progress"/>
    <m/>
    <n v="105000"/>
    <s v="Center Ridge"/>
  </r>
  <r>
    <n v="656623"/>
    <d v="2024-07-01T00:00:00"/>
    <m/>
    <d v="2024-07-01T00:00:00"/>
    <s v="Bill"/>
    <n v="32218"/>
    <s v="Bill"/>
    <s v="Bluegrass Water"/>
    <s v="ClearWater Solutions, LLC"/>
    <n v="232000"/>
    <s v="Accounts Payable"/>
    <m/>
    <m/>
    <n v="2143.5"/>
    <n v="-2143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3"/>
    <d v="2024-07-01T00:00:00"/>
    <m/>
    <d v="2024-07-01T00:00:00"/>
    <s v="Bill"/>
    <n v="32218"/>
    <s v="Bill"/>
    <s v="Bluegrass Water"/>
    <m/>
    <n v="105000"/>
    <s v="Fixed Asset"/>
    <m/>
    <n v="990"/>
    <m/>
    <n v="990"/>
    <s v="KY-Lake Columbia : KY-Lake Columbia-WW"/>
    <x v="11"/>
    <s v="No"/>
    <s v="Wastewater"/>
    <m/>
    <s v="ClearWater Solutions, LLC"/>
    <n v="273572866"/>
    <s v="ZZ-IGNORE"/>
    <m/>
    <s v="PPE"/>
    <s v="Property, Plant &amp; Equipment, Net"/>
    <m/>
    <d v="2019-09-24T00:00:00"/>
    <s v="Construction In Progress"/>
    <m/>
    <n v="105000"/>
    <s v="Lake Columbia Utilities"/>
  </r>
  <r>
    <n v="656623"/>
    <d v="2024-07-01T00:00:00"/>
    <m/>
    <d v="2024-07-01T00:00:00"/>
    <s v="Bill"/>
    <n v="32218"/>
    <s v="Bill"/>
    <s v="Bluegrass Water"/>
    <m/>
    <n v="730600"/>
    <s v="Expense"/>
    <m/>
    <n v="493.5"/>
    <m/>
    <n v="493.5"/>
    <s v="KY-Lake Columbia : KY-Lake Columbia-WW"/>
    <x v="11"/>
    <s v="No"/>
    <s v="Wastewater"/>
    <m/>
    <s v="ClearWater Solutions, LLC"/>
    <n v="273390488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656623"/>
    <d v="2024-07-01T00:00:00"/>
    <m/>
    <d v="2024-07-01T00:00:00"/>
    <s v="Bill"/>
    <n v="32218"/>
    <s v="Bill"/>
    <s v="Bluegrass Water"/>
    <m/>
    <n v="730600"/>
    <s v="Expense"/>
    <m/>
    <n v="440"/>
    <m/>
    <n v="440"/>
    <s v="KY-Lake Columbia : KY-Lake Columbia-WW"/>
    <x v="11"/>
    <s v="No"/>
    <s v="Wastewater"/>
    <m/>
    <s v="ClearWater Solutions, LLC"/>
    <n v="273491344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656623"/>
    <d v="2024-07-01T00:00:00"/>
    <m/>
    <d v="2024-07-01T00:00:00"/>
    <s v="Bill"/>
    <n v="32218"/>
    <s v="Bill"/>
    <s v="Bluegrass Water"/>
    <m/>
    <n v="730600"/>
    <s v="Expense"/>
    <m/>
    <n v="220"/>
    <m/>
    <n v="220"/>
    <s v="KY-Lake Columbia : KY-Lake Columbia-WW"/>
    <x v="11"/>
    <s v="No"/>
    <s v="Wastewater"/>
    <m/>
    <s v="ClearWater Solutions, LLC"/>
    <n v="273572971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656624"/>
    <d v="2024-07-01T00:00:00"/>
    <m/>
    <d v="2024-07-01T00:00:00"/>
    <s v="Bill"/>
    <n v="32219"/>
    <s v="Bill"/>
    <s v="Bluegrass Water"/>
    <s v="ClearWater Solutions, LLC"/>
    <n v="232000"/>
    <s v="Accounts Payable"/>
    <m/>
    <m/>
    <n v="3647.51"/>
    <n v="-3647.5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4"/>
    <d v="2024-07-01T00:00:00"/>
    <m/>
    <d v="2024-07-01T00:00:00"/>
    <s v="Bill"/>
    <n v="32219"/>
    <s v="Bill"/>
    <s v="Bluegrass Water"/>
    <m/>
    <n v="105000"/>
    <s v="Fixed Asset"/>
    <m/>
    <n v="2052.5100000000002"/>
    <m/>
    <n v="2052.5100000000002"/>
    <s v="KY-Darlington Creek : KY-Darlington Creek-WW"/>
    <x v="25"/>
    <s v="No"/>
    <s v="Wastewater"/>
    <m/>
    <s v="ClearWater Solutions, LLC"/>
    <n v="273536341"/>
    <s v="ZZ-IGNORE"/>
    <m/>
    <s v="PPE"/>
    <s v="Property, Plant &amp; Equipment, Net"/>
    <m/>
    <d v="2022-03-31T00:00:00"/>
    <s v="Construction In Progress"/>
    <m/>
    <n v="105000"/>
    <s v="Darlington Creek HOA"/>
  </r>
  <r>
    <n v="656624"/>
    <d v="2024-07-01T00:00:00"/>
    <m/>
    <d v="2024-07-01T00:00:00"/>
    <s v="Bill"/>
    <n v="32219"/>
    <s v="Bill"/>
    <s v="Bluegrass Water"/>
    <m/>
    <n v="105000"/>
    <s v="Fixed Asset"/>
    <m/>
    <n v="825"/>
    <m/>
    <n v="825"/>
    <s v="KY-Darlington Creek : KY-Darlington Creek-WW"/>
    <x v="25"/>
    <s v="No"/>
    <s v="Wastewater"/>
    <m/>
    <s v="ClearWater Solutions, LLC"/>
    <n v="273590278"/>
    <s v="ZZ-IGNORE"/>
    <m/>
    <s v="PPE"/>
    <s v="Property, Plant &amp; Equipment, Net"/>
    <m/>
    <d v="2022-03-31T00:00:00"/>
    <s v="Construction In Progress"/>
    <m/>
    <n v="105000"/>
    <s v="Darlington Creek HOA"/>
  </r>
  <r>
    <n v="656624"/>
    <d v="2024-07-01T00:00:00"/>
    <m/>
    <d v="2024-07-01T00:00:00"/>
    <s v="Bill"/>
    <n v="32219"/>
    <s v="Bill"/>
    <s v="Bluegrass Water"/>
    <m/>
    <n v="729000"/>
    <s v="Expense"/>
    <m/>
    <n v="550"/>
    <m/>
    <n v="55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656624"/>
    <d v="2024-07-01T00:00:00"/>
    <m/>
    <d v="2024-07-01T00:00:00"/>
    <s v="Bill"/>
    <n v="32219"/>
    <s v="Bill"/>
    <s v="Bluegrass Water"/>
    <m/>
    <n v="730600"/>
    <s v="Expense"/>
    <m/>
    <n v="110"/>
    <m/>
    <n v="110"/>
    <s v="KY-Darlington Creek : KY-Darlington Creek-WW"/>
    <x v="25"/>
    <s v="No"/>
    <s v="Wastewater"/>
    <m/>
    <s v="ClearWater Solutions, LLC"/>
    <n v="273574872"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656624"/>
    <d v="2024-07-01T00:00:00"/>
    <m/>
    <d v="2024-07-01T00:00:00"/>
    <s v="Bill"/>
    <n v="32219"/>
    <s v="Bill"/>
    <s v="Bluegrass Water"/>
    <m/>
    <n v="730600"/>
    <s v="Expense"/>
    <m/>
    <n v="110"/>
    <m/>
    <n v="110"/>
    <s v="KY-Darlington Creek : KY-Darlington Creek-WW"/>
    <x v="25"/>
    <s v="No"/>
    <s v="Wastewater"/>
    <m/>
    <s v="ClearWater Solutions, LLC"/>
    <n v="273590300"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656625"/>
    <d v="2024-07-01T00:00:00"/>
    <m/>
    <d v="2024-07-01T00:00:00"/>
    <s v="Bill"/>
    <n v="32220"/>
    <s v="Bill"/>
    <s v="Bluegrass Water"/>
    <s v="ClearWater Solutions, LLC"/>
    <n v="232000"/>
    <s v="Accounts Payable"/>
    <m/>
    <m/>
    <n v="8652.73"/>
    <n v="-8652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5"/>
    <d v="2024-07-01T00:00:00"/>
    <m/>
    <d v="2024-07-01T00:00:00"/>
    <s v="Bill"/>
    <n v="32220"/>
    <s v="Bill"/>
    <s v="Bluegrass Water"/>
    <m/>
    <n v="105000"/>
    <s v="Fixed Asset"/>
    <m/>
    <n v="2671.82"/>
    <m/>
    <n v="2671.82"/>
    <s v="KY-Delaplain Disposal : KY-Delaplain Disposal-WW"/>
    <x v="3"/>
    <s v="No"/>
    <s v="Wastewater"/>
    <m/>
    <s v="ClearWater Solutions, LLC"/>
    <n v="273586092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105000"/>
    <s v="Fixed Asset"/>
    <m/>
    <n v="880"/>
    <m/>
    <n v="880"/>
    <s v="KY-Delaplain Disposal : KY-Delaplain Disposal-WW"/>
    <x v="3"/>
    <s v="No"/>
    <s v="Wastewater"/>
    <m/>
    <s v="ClearWater Solutions, LLC"/>
    <n v="273589518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105000"/>
    <s v="Fixed Asset"/>
    <m/>
    <n v="715"/>
    <m/>
    <n v="715"/>
    <s v="KY-Delaplain Disposal : KY-Delaplain Disposal-WW"/>
    <x v="3"/>
    <s v="No"/>
    <s v="Wastewater"/>
    <m/>
    <s v="ClearWater Solutions, LLC"/>
    <n v="273581527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105000"/>
    <s v="Fixed Asset"/>
    <m/>
    <n v="660"/>
    <m/>
    <n v="660"/>
    <s v="KY-Delaplain Disposal : KY-Delaplain Disposal-WW"/>
    <x v="3"/>
    <s v="No"/>
    <s v="Wastewater"/>
    <m/>
    <s v="ClearWater Solutions, LLC"/>
    <n v="273579086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105000"/>
    <s v="Fixed Asset"/>
    <m/>
    <n v="660"/>
    <m/>
    <n v="660"/>
    <s v="KY-Delaplain Disposal : KY-Delaplain Disposal-WW"/>
    <x v="3"/>
    <s v="No"/>
    <s v="Wastewater"/>
    <m/>
    <s v="ClearWater Solutions, LLC"/>
    <n v="273586037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730600"/>
    <s v="Expense"/>
    <m/>
    <n v="385"/>
    <m/>
    <n v="385"/>
    <s v="KY-Delaplain Disposal : KY-Delaplain Disposal-WW"/>
    <x v="3"/>
    <s v="No"/>
    <s v="Wastewater"/>
    <m/>
    <s v="ClearWater Solutions, LLC"/>
    <n v="273575975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625"/>
    <d v="2024-07-01T00:00:00"/>
    <m/>
    <d v="2024-07-01T00:00:00"/>
    <s v="Bill"/>
    <n v="32220"/>
    <s v="Bill"/>
    <s v="Bluegrass Water"/>
    <m/>
    <n v="729000"/>
    <s v="Expense"/>
    <m/>
    <n v="2145"/>
    <m/>
    <n v="2145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656625"/>
    <d v="2024-07-01T00:00:00"/>
    <m/>
    <d v="2024-07-01T00:00:00"/>
    <s v="Bill"/>
    <n v="32220"/>
    <s v="Bill"/>
    <s v="Bluegrass Water"/>
    <m/>
    <n v="730600"/>
    <s v="Expense"/>
    <m/>
    <n v="275"/>
    <m/>
    <n v="275"/>
    <s v="KY-Delaplain Disposal : KY-Delaplain Disposal-WW"/>
    <x v="3"/>
    <s v="No"/>
    <s v="Wastewater"/>
    <m/>
    <s v="ClearWater Solutions, LLC"/>
    <n v="273571235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625"/>
    <d v="2024-07-01T00:00:00"/>
    <m/>
    <d v="2024-07-01T00:00:00"/>
    <s v="Bill"/>
    <n v="32220"/>
    <s v="Bill"/>
    <s v="Bluegrass Water"/>
    <m/>
    <n v="720000"/>
    <s v="Expense"/>
    <m/>
    <n v="115.1"/>
    <m/>
    <n v="115.1"/>
    <s v="KY-Delaplain Disposal : KY-Delaplain Disposal-WW"/>
    <x v="3"/>
    <s v="No"/>
    <s v="Wastewater"/>
    <m/>
    <s v="ClearWater Solutions, LLC"/>
    <n v="273582946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625"/>
    <d v="2024-07-01T00:00:00"/>
    <m/>
    <d v="2024-07-01T00:00:00"/>
    <s v="Bill"/>
    <n v="32220"/>
    <s v="Bill"/>
    <s v="Bluegrass Water"/>
    <m/>
    <n v="720000"/>
    <s v="Expense"/>
    <m/>
    <n v="110"/>
    <m/>
    <n v="110"/>
    <s v="KY-Delaplain Disposal : KY-Delaplain Disposal-WW"/>
    <x v="3"/>
    <s v="No"/>
    <s v="Wastewater"/>
    <m/>
    <s v="ClearWater Solutions, LLC"/>
    <n v="273572969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625"/>
    <d v="2024-07-01T00:00:00"/>
    <m/>
    <d v="2024-07-01T00:00:00"/>
    <s v="Bill"/>
    <n v="32220"/>
    <s v="Bill"/>
    <s v="Bluegrass Water"/>
    <m/>
    <n v="720000"/>
    <s v="Expense"/>
    <m/>
    <n v="35.81"/>
    <m/>
    <n v="35.81"/>
    <s v="KY-Delaplain Disposal : KY-Delaplain Disposal-WW"/>
    <x v="3"/>
    <s v="No"/>
    <s v="Wastewater"/>
    <m/>
    <s v="ClearWater Solutions, LLC"/>
    <n v="273575993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626"/>
    <d v="2024-07-01T00:00:00"/>
    <m/>
    <d v="2024-07-01T00:00:00"/>
    <s v="Bill"/>
    <n v="32221"/>
    <s v="Bill"/>
    <s v="Bluegrass Water"/>
    <s v="ClearWater Solutions, LLC"/>
    <n v="232000"/>
    <s v="Accounts Payable"/>
    <m/>
    <m/>
    <n v="28.89"/>
    <n v="-28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6"/>
    <d v="2024-07-01T00:00:00"/>
    <m/>
    <d v="2024-07-01T00:00:00"/>
    <s v="Bill"/>
    <n v="32221"/>
    <s v="Bill"/>
    <s v="Bluegrass Water"/>
    <m/>
    <n v="720000"/>
    <s v="Expense"/>
    <m/>
    <n v="28.89"/>
    <m/>
    <n v="28.89"/>
    <s v="KY-Fox Run : KY-Fox Run-WW"/>
    <x v="7"/>
    <s v="No"/>
    <s v="Wastewater"/>
    <m/>
    <s v="ClearWater Solutions, LLC"/>
    <n v="273573005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656627"/>
    <d v="2024-07-01T00:00:00"/>
    <m/>
    <d v="2024-07-01T00:00:00"/>
    <s v="Bill"/>
    <n v="32222"/>
    <s v="Bill"/>
    <s v="Bluegrass Water"/>
    <s v="ClearWater Solutions, LLC"/>
    <n v="232000"/>
    <s v="Accounts Payable"/>
    <m/>
    <m/>
    <n v="5254.73"/>
    <n v="-5254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7"/>
    <d v="2024-07-01T00:00:00"/>
    <m/>
    <d v="2024-07-01T00:00:00"/>
    <s v="Bill"/>
    <n v="32222"/>
    <s v="Bill"/>
    <s v="Bluegrass Water"/>
    <m/>
    <n v="105000"/>
    <s v="Fixed Asset"/>
    <m/>
    <n v="4594.7299999999996"/>
    <m/>
    <n v="4594.7299999999996"/>
    <s v="KY-LH Treatment : KY-LH Treatment-WW"/>
    <x v="30"/>
    <s v="No"/>
    <s v="Wastewater"/>
    <m/>
    <s v="ClearWater Solutions, LLC"/>
    <n v="273571695"/>
    <s v="ZZ-IGNORE"/>
    <m/>
    <s v="PPE"/>
    <s v="Property, Plant &amp; Equipment, Net"/>
    <m/>
    <d v="2019-09-24T00:00:00"/>
    <s v="Construction In Progress"/>
    <m/>
    <n v="105000"/>
    <s v="LH Treatment"/>
  </r>
  <r>
    <n v="656627"/>
    <d v="2024-07-01T00:00:00"/>
    <m/>
    <d v="2024-07-01T00:00:00"/>
    <s v="Bill"/>
    <n v="32222"/>
    <s v="Bill"/>
    <s v="Bluegrass Water"/>
    <m/>
    <n v="729000"/>
    <s v="Expense"/>
    <m/>
    <n v="660"/>
    <m/>
    <n v="660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656628"/>
    <d v="2024-07-01T00:00:00"/>
    <m/>
    <d v="2024-07-01T00:00:00"/>
    <s v="Bill"/>
    <n v="32223"/>
    <s v="Bill"/>
    <s v="Bluegrass Water"/>
    <s v="ClearWater Solutions, LLC"/>
    <n v="232000"/>
    <s v="Accounts Payable"/>
    <m/>
    <m/>
    <n v="440"/>
    <n v="-4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8"/>
    <d v="2024-07-01T00:00:00"/>
    <m/>
    <d v="2024-07-01T00:00:00"/>
    <s v="Bill"/>
    <n v="32223"/>
    <s v="Bill"/>
    <s v="Bluegrass Water"/>
    <m/>
    <n v="729000"/>
    <s v="Expense"/>
    <m/>
    <n v="440"/>
    <m/>
    <n v="44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656629"/>
    <d v="2024-07-01T00:00:00"/>
    <m/>
    <d v="2024-07-01T00:00:00"/>
    <s v="Bill"/>
    <n v="32224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9"/>
    <d v="2024-07-01T00:00:00"/>
    <m/>
    <d v="2024-07-01T00:00:00"/>
    <s v="Bill"/>
    <n v="32224"/>
    <s v="Bill"/>
    <s v="Bluegrass Water"/>
    <m/>
    <n v="729000"/>
    <s v="Expense"/>
    <m/>
    <n v="330"/>
    <m/>
    <n v="33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656630"/>
    <d v="2024-07-01T00:00:00"/>
    <m/>
    <d v="2024-07-01T00:00:00"/>
    <s v="Bill"/>
    <n v="32225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0"/>
    <d v="2024-07-01T00:00:00"/>
    <m/>
    <d v="2024-07-01T00:00:00"/>
    <s v="Bill"/>
    <n v="32225"/>
    <s v="Bill"/>
    <s v="Bluegrass Water"/>
    <m/>
    <n v="729000"/>
    <s v="Expense"/>
    <m/>
    <n v="550"/>
    <m/>
    <n v="55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656630"/>
    <d v="2024-07-01T00:00:00"/>
    <m/>
    <d v="2024-07-01T00:00:00"/>
    <s v="Bill"/>
    <n v="32225"/>
    <s v="Bill"/>
    <s v="Bluegrass Water"/>
    <m/>
    <n v="730100"/>
    <s v="Expense"/>
    <m/>
    <n v="110"/>
    <m/>
    <n v="110"/>
    <s v="KY-Marshall Co. Environmental : KY-Great Oaks-WW"/>
    <x v="9"/>
    <s v="No"/>
    <s v="Wastewater"/>
    <m/>
    <s v="ClearWater Solutions, LLC"/>
    <n v="273587439"/>
    <s v="Sewer - Contract Operations"/>
    <m/>
    <s v="Sewer Treatment &amp; Disposal Expense"/>
    <s v="Operations &amp; Maintenance"/>
    <m/>
    <d v="2019-09-30T00:00:00"/>
    <s v="Sewer - Contract Operations - Collection Ops"/>
    <s v="Sewer"/>
    <n v="730100"/>
    <s v="Marshall County Environmental"/>
  </r>
  <r>
    <n v="656631"/>
    <d v="2024-07-01T00:00:00"/>
    <m/>
    <d v="2024-07-01T00:00:00"/>
    <s v="Bill"/>
    <n v="32226"/>
    <s v="Bill"/>
    <s v="Bluegrass Water"/>
    <s v="ClearWater Solutions, LLC"/>
    <n v="232000"/>
    <s v="Accounts Payable"/>
    <m/>
    <m/>
    <n v="6695.3"/>
    <n v="-6695.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1"/>
    <d v="2024-07-01T00:00:00"/>
    <m/>
    <d v="2024-07-01T00:00:00"/>
    <s v="Bill"/>
    <n v="32226"/>
    <s v="Bill"/>
    <s v="Bluegrass Water"/>
    <m/>
    <n v="105000"/>
    <s v="Fixed Asset"/>
    <m/>
    <n v="1332.8"/>
    <m/>
    <n v="1332.8"/>
    <s v="KY-Persimmon Ridge : KY-Persimmon Ridge-WW"/>
    <x v="2"/>
    <s v="No"/>
    <s v="Wastewater"/>
    <m/>
    <s v="ClearWater Solutions, LLC"/>
    <n v="273584366"/>
    <s v="ZZ-IGNORE"/>
    <m/>
    <s v="PPE"/>
    <s v="Property, Plant &amp; Equipment, Net"/>
    <m/>
    <d v="2019-09-16T00:00:00"/>
    <s v="Construction In Progress"/>
    <m/>
    <n v="105000"/>
    <s v="Persimmon Ridge"/>
  </r>
  <r>
    <n v="656631"/>
    <d v="2024-07-01T00:00:00"/>
    <m/>
    <d v="2024-07-01T00:00:00"/>
    <s v="Bill"/>
    <n v="32226"/>
    <s v="Bill"/>
    <s v="Bluegrass Water"/>
    <m/>
    <n v="105000"/>
    <s v="Fixed Asset"/>
    <m/>
    <n v="1320"/>
    <m/>
    <n v="1320"/>
    <s v="KY-Persimmon Ridge : KY-Persimmon Ridge-WW"/>
    <x v="2"/>
    <s v="No"/>
    <s v="Wastewater"/>
    <m/>
    <s v="ClearWater Solutions, LLC"/>
    <n v="273579559"/>
    <s v="ZZ-IGNORE"/>
    <m/>
    <s v="PPE"/>
    <s v="Property, Plant &amp; Equipment, Net"/>
    <m/>
    <d v="2019-09-16T00:00:00"/>
    <s v="Construction In Progress"/>
    <m/>
    <n v="105000"/>
    <s v="Persimmon Ridge"/>
  </r>
  <r>
    <n v="656631"/>
    <d v="2024-07-01T00:00:00"/>
    <m/>
    <d v="2024-07-01T00:00:00"/>
    <s v="Bill"/>
    <n v="32226"/>
    <s v="Bill"/>
    <s v="Bluegrass Water"/>
    <m/>
    <n v="105000"/>
    <s v="Fixed Asset"/>
    <m/>
    <n v="1072.5"/>
    <m/>
    <n v="1072.5"/>
    <s v="KY-Persimmon Ridge : KY-Persimmon Ridge-WW"/>
    <x v="2"/>
    <s v="No"/>
    <s v="Wastewater"/>
    <m/>
    <s v="ClearWater Solutions, LLC"/>
    <n v="273575771"/>
    <s v="ZZ-IGNORE"/>
    <m/>
    <s v="PPE"/>
    <s v="Property, Plant &amp; Equipment, Net"/>
    <m/>
    <d v="2019-09-16T00:00:00"/>
    <s v="Construction In Progress"/>
    <m/>
    <n v="105000"/>
    <s v="Persimmon Ridge"/>
  </r>
  <r>
    <n v="656631"/>
    <d v="2024-07-01T00:00:00"/>
    <m/>
    <d v="2024-07-01T00:00:00"/>
    <s v="Bill"/>
    <n v="32226"/>
    <s v="Bill"/>
    <s v="Bluegrass Water"/>
    <m/>
    <n v="729000"/>
    <s v="Expense"/>
    <m/>
    <n v="2970"/>
    <m/>
    <n v="297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656632"/>
    <d v="2024-07-01T00:00:00"/>
    <m/>
    <d v="2024-07-01T00:00:00"/>
    <s v="Bill"/>
    <n v="32227"/>
    <s v="Bill"/>
    <s v="Bluegrass Water"/>
    <s v="ClearWater Solutions, LLC"/>
    <n v="232000"/>
    <s v="Accounts Payable"/>
    <m/>
    <m/>
    <n v="385"/>
    <n v="-3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2"/>
    <d v="2024-07-01T00:00:00"/>
    <m/>
    <d v="2024-07-01T00:00:00"/>
    <s v="Bill"/>
    <n v="32227"/>
    <s v="Bill"/>
    <s v="Bluegrass Water"/>
    <m/>
    <n v="729000"/>
    <s v="Expense"/>
    <m/>
    <n v="385"/>
    <m/>
    <n v="385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656633"/>
    <d v="2024-07-01T00:00:00"/>
    <m/>
    <d v="2024-07-01T00:00:00"/>
    <s v="Bill"/>
    <n v="32228"/>
    <s v="Bill"/>
    <s v="Bluegrass Water"/>
    <s v="ClearWater Solutions, LLC"/>
    <n v="232000"/>
    <s v="Accounts Payable"/>
    <m/>
    <m/>
    <n v="4360.41"/>
    <n v="-4360.4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3"/>
    <d v="2024-07-01T00:00:00"/>
    <m/>
    <d v="2024-07-01T00:00:00"/>
    <s v="Bill"/>
    <n v="32228"/>
    <s v="Bill"/>
    <s v="Bluegrass Water"/>
    <m/>
    <n v="105000"/>
    <s v="Fixed Asset"/>
    <m/>
    <n v="1390.41"/>
    <m/>
    <n v="1390.41"/>
    <s v="KY-River Bluffs : KY-River Bluffs-WW"/>
    <x v="17"/>
    <s v="No"/>
    <s v="Wastewater"/>
    <m/>
    <s v="ClearWater Solutions, LLC"/>
    <n v="273566951"/>
    <s v="ZZ-IGNORE"/>
    <m/>
    <s v="PPE"/>
    <s v="Property, Plant &amp; Equipment, Net"/>
    <m/>
    <d v="2020-05-01T00:00:00"/>
    <s v="Construction In Progress"/>
    <m/>
    <n v="105000"/>
    <s v="River Bluffs"/>
  </r>
  <r>
    <n v="656633"/>
    <d v="2024-07-01T00:00:00"/>
    <m/>
    <d v="2024-07-01T00:00:00"/>
    <s v="Bill"/>
    <n v="32228"/>
    <s v="Bill"/>
    <s v="Bluegrass Water"/>
    <m/>
    <n v="105000"/>
    <s v="Fixed Asset"/>
    <m/>
    <n v="660"/>
    <m/>
    <n v="660"/>
    <s v="KY-River Bluffs : KY-River Bluffs-WW"/>
    <x v="17"/>
    <s v="No"/>
    <s v="Wastewater"/>
    <m/>
    <s v="ClearWater Solutions, LLC"/>
    <n v="273526974"/>
    <s v="ZZ-IGNORE"/>
    <m/>
    <s v="PPE"/>
    <s v="Property, Plant &amp; Equipment, Net"/>
    <m/>
    <d v="2020-05-01T00:00:00"/>
    <s v="Construction In Progress"/>
    <m/>
    <n v="105000"/>
    <s v="River Bluffs"/>
  </r>
  <r>
    <n v="656633"/>
    <d v="2024-07-01T00:00:00"/>
    <m/>
    <d v="2024-07-01T00:00:00"/>
    <s v="Bill"/>
    <n v="32228"/>
    <s v="Bill"/>
    <s v="Bluegrass Water"/>
    <m/>
    <n v="729000"/>
    <s v="Expense"/>
    <m/>
    <n v="2310"/>
    <m/>
    <n v="231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656634"/>
    <d v="2024-07-01T00:00:00"/>
    <m/>
    <d v="2024-07-01T00:00:00"/>
    <s v="Bill"/>
    <n v="32229"/>
    <s v="Bill"/>
    <s v="Bluegrass Water"/>
    <s v="ClearWater Solutions, LLC"/>
    <n v="232000"/>
    <s v="Accounts Payable"/>
    <m/>
    <m/>
    <n v="5850.36"/>
    <n v="-5850.3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4"/>
    <d v="2024-07-01T00:00:00"/>
    <m/>
    <d v="2024-07-01T00:00:00"/>
    <s v="Bill"/>
    <n v="32229"/>
    <s v="Bill"/>
    <s v="Bluegrass Water"/>
    <m/>
    <n v="105000"/>
    <s v="Fixed Asset"/>
    <m/>
    <n v="3025"/>
    <m/>
    <n v="3025"/>
    <s v="KY-Kingswood : KY-Kingswood-WW"/>
    <x v="10"/>
    <s v="No"/>
    <s v="Wastewater"/>
    <m/>
    <s v="ClearWater Solutions, LLC"/>
    <n v="273586283"/>
    <s v="ZZ-IGNORE"/>
    <m/>
    <s v="PPE"/>
    <s v="Property, Plant &amp; Equipment, Net"/>
    <m/>
    <d v="2019-09-16T00:00:00"/>
    <s v="Construction In Progress"/>
    <m/>
    <n v="105000"/>
    <s v="Kingswood"/>
  </r>
  <r>
    <n v="656634"/>
    <d v="2024-07-01T00:00:00"/>
    <m/>
    <d v="2024-07-01T00:00:00"/>
    <s v="Bill"/>
    <n v="32229"/>
    <s v="Bill"/>
    <s v="Bluegrass Water"/>
    <m/>
    <n v="105000"/>
    <s v="Fixed Asset"/>
    <m/>
    <n v="2440.36"/>
    <m/>
    <n v="2440.36"/>
    <s v="KY-Kingswood : KY-Kingswood-WW"/>
    <x v="10"/>
    <s v="No"/>
    <s v="Wastewater"/>
    <m/>
    <s v="ClearWater Solutions, LLC"/>
    <n v="273554850"/>
    <s v="ZZ-IGNORE"/>
    <m/>
    <s v="PPE"/>
    <s v="Property, Plant &amp; Equipment, Net"/>
    <m/>
    <d v="2019-09-16T00:00:00"/>
    <s v="Construction In Progress"/>
    <m/>
    <n v="105000"/>
    <s v="Kingswood"/>
  </r>
  <r>
    <n v="656634"/>
    <d v="2024-07-01T00:00:00"/>
    <m/>
    <d v="2024-07-01T00:00:00"/>
    <s v="Bill"/>
    <n v="32229"/>
    <s v="Bill"/>
    <s v="Bluegrass Water"/>
    <m/>
    <n v="729000"/>
    <s v="Expense"/>
    <m/>
    <n v="385"/>
    <m/>
    <n v="385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656635"/>
    <d v="2024-07-01T00:00:00"/>
    <m/>
    <d v="2024-07-01T00:00:00"/>
    <s v="Bill"/>
    <n v="32230"/>
    <s v="Bill"/>
    <s v="Bluegrass Water"/>
    <s v="ClearWater Solutions, LLC"/>
    <n v="232000"/>
    <s v="Accounts Payable"/>
    <m/>
    <m/>
    <n v="4296.1099999999997"/>
    <n v="-4296.109999999999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5"/>
    <d v="2024-07-01T00:00:00"/>
    <m/>
    <d v="2024-07-01T00:00:00"/>
    <s v="Bill"/>
    <n v="32230"/>
    <s v="Bill"/>
    <s v="Bluegrass Water"/>
    <m/>
    <n v="105000"/>
    <s v="Fixed Asset"/>
    <m/>
    <n v="1766.11"/>
    <m/>
    <n v="1766.11"/>
    <s v="KY-Springcrest : KY-Springcrest-WW"/>
    <x v="23"/>
    <s v="No"/>
    <s v="Wastewater"/>
    <m/>
    <s v="ClearWater Solutions, LLC"/>
    <n v="273569421"/>
    <s v="ZZ-IGNORE"/>
    <m/>
    <s v="PPE"/>
    <s v="Property, Plant &amp; Equipment, Net"/>
    <m/>
    <d v="2021-02-23T00:00:00"/>
    <s v="Construction In Progress"/>
    <m/>
    <n v="105000"/>
    <s v="Springcrest Sewer"/>
  </r>
  <r>
    <n v="656635"/>
    <d v="2024-07-01T00:00:00"/>
    <m/>
    <d v="2024-07-01T00:00:00"/>
    <s v="Bill"/>
    <n v="32230"/>
    <s v="Bill"/>
    <s v="Bluegrass Water"/>
    <m/>
    <n v="730600"/>
    <s v="Expense"/>
    <m/>
    <n v="330"/>
    <m/>
    <n v="330"/>
    <s v="KY-Springcrest : KY-Springcrest-WW"/>
    <x v="23"/>
    <s v="No"/>
    <s v="Wastewater"/>
    <m/>
    <s v="ClearWater Solutions, LLC"/>
    <n v="273584041"/>
    <s v="Sewer - Maintenance"/>
    <m/>
    <s v="Maint Treat &amp; Disposal"/>
    <s v="Operations &amp; Maintenance"/>
    <m/>
    <d v="2021-02-23T00:00:00"/>
    <s v="Sewer - T&amp;D Maintenance"/>
    <s v="Sewer"/>
    <n v="730600"/>
    <s v="Springcrest Sewer"/>
  </r>
  <r>
    <n v="656635"/>
    <d v="2024-07-01T00:00:00"/>
    <m/>
    <d v="2024-07-01T00:00:00"/>
    <s v="Bill"/>
    <n v="32230"/>
    <s v="Bill"/>
    <s v="Bluegrass Water"/>
    <m/>
    <n v="729000"/>
    <s v="Expense"/>
    <m/>
    <n v="2200"/>
    <m/>
    <n v="220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656636"/>
    <d v="2024-07-01T00:00:00"/>
    <m/>
    <d v="2024-07-01T00:00:00"/>
    <s v="Bill"/>
    <n v="32231"/>
    <s v="Bill"/>
    <s v="Bluegrass Water"/>
    <s v="ClearWater Solutions, LLC"/>
    <n v="232000"/>
    <s v="Accounts Payable"/>
    <m/>
    <m/>
    <n v="440"/>
    <n v="-4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6"/>
    <d v="2024-07-01T00:00:00"/>
    <m/>
    <d v="2024-07-01T00:00:00"/>
    <s v="Bill"/>
    <n v="32231"/>
    <s v="Bill"/>
    <s v="Bluegrass Water"/>
    <m/>
    <n v="729000"/>
    <s v="Expense"/>
    <m/>
    <n v="440"/>
    <m/>
    <n v="440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656637"/>
    <d v="2024-07-01T00:00:00"/>
    <m/>
    <d v="2024-07-01T00:00:00"/>
    <s v="Bill"/>
    <n v="32232"/>
    <s v="Bill"/>
    <s v="Bluegrass Water"/>
    <s v="ClearWater Solutions, LLC"/>
    <n v="232000"/>
    <s v="Accounts Payable"/>
    <m/>
    <m/>
    <n v="1330.89"/>
    <n v="-1330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7"/>
    <d v="2024-07-01T00:00:00"/>
    <m/>
    <d v="2024-07-01T00:00:00"/>
    <s v="Bill"/>
    <n v="32232"/>
    <s v="Bill"/>
    <s v="Bluegrass Water"/>
    <m/>
    <n v="730600"/>
    <s v="Expense"/>
    <m/>
    <n v="515.29"/>
    <m/>
    <n v="515.29"/>
    <s v="KY-Woodland Acres : KY-Woodland Acres-WW"/>
    <x v="24"/>
    <s v="No"/>
    <s v="Wastewater"/>
    <m/>
    <s v="ClearWater Solutions, LLC"/>
    <n v="273600412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637"/>
    <d v="2024-07-01T00:00:00"/>
    <m/>
    <d v="2024-07-01T00:00:00"/>
    <s v="Bill"/>
    <n v="32232"/>
    <s v="Bill"/>
    <s v="Bluegrass Water"/>
    <m/>
    <n v="729000"/>
    <s v="Expense"/>
    <m/>
    <n v="440"/>
    <m/>
    <n v="44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656637"/>
    <d v="2024-07-01T00:00:00"/>
    <m/>
    <d v="2024-07-01T00:00:00"/>
    <s v="Bill"/>
    <n v="32232"/>
    <s v="Bill"/>
    <s v="Bluegrass Water"/>
    <m/>
    <n v="730600"/>
    <s v="Expense"/>
    <m/>
    <n v="220"/>
    <m/>
    <n v="220"/>
    <s v="KY-Woodland Acres : KY-Woodland Acres-WW"/>
    <x v="24"/>
    <s v="No"/>
    <s v="Wastewater"/>
    <m/>
    <s v="ClearWater Solutions, LLC"/>
    <n v="273572161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637"/>
    <d v="2024-07-01T00:00:00"/>
    <m/>
    <d v="2024-07-01T00:00:00"/>
    <s v="Bill"/>
    <n v="32232"/>
    <s v="Bill"/>
    <s v="Bluegrass Water"/>
    <m/>
    <n v="730600"/>
    <s v="Expense"/>
    <m/>
    <n v="126.73"/>
    <m/>
    <n v="126.73"/>
    <s v="KY-Woodland Acres : KY-Woodland Acres-WW"/>
    <x v="24"/>
    <s v="No"/>
    <s v="Wastewater"/>
    <m/>
    <s v="ClearWater Solutions, LLC"/>
    <n v="273562456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637"/>
    <d v="2024-07-01T00:00:00"/>
    <m/>
    <d v="2024-07-01T00:00:00"/>
    <s v="Bill"/>
    <n v="32232"/>
    <s v="Bill"/>
    <s v="Bluegrass Water"/>
    <m/>
    <n v="720000"/>
    <s v="Expense"/>
    <m/>
    <n v="28.87"/>
    <m/>
    <n v="28.87"/>
    <s v="KY-Woodland Acres : KY-Woodland Acres-WW"/>
    <x v="24"/>
    <s v="No"/>
    <s v="Wastewater"/>
    <m/>
    <s v="ClearWater Solutions, LLC"/>
    <n v="273569353"/>
    <s v="Sewer - Misc Operations"/>
    <m/>
    <s v="Maint Treat &amp; Disposal"/>
    <s v="Operations &amp; Maintenance"/>
    <m/>
    <d v="2021-03-09T00:00:00"/>
    <s v="Sewer - Materials and Supplies"/>
    <s v="Sewer"/>
    <n v="720000"/>
    <s v="Woodland Acres Utilities, LLC"/>
  </r>
  <r>
    <n v="656638"/>
    <d v="2024-07-01T00:00:00"/>
    <m/>
    <d v="2024-07-01T00:00:00"/>
    <s v="Bill"/>
    <n v="32233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8"/>
    <d v="2024-07-01T00:00:00"/>
    <m/>
    <d v="2024-07-01T00:00:00"/>
    <s v="Bill"/>
    <n v="32233"/>
    <s v="Bill"/>
    <s v="Bluegrass Water"/>
    <m/>
    <n v="729000"/>
    <s v="Expense"/>
    <m/>
    <n v="330"/>
    <m/>
    <n v="33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656639"/>
    <d v="2024-07-01T00:00:00"/>
    <m/>
    <d v="2024-07-01T00:00:00"/>
    <s v="Bill"/>
    <n v="32234"/>
    <s v="Bill"/>
    <s v="Bluegrass Water"/>
    <s v="ClearWater Solutions, LLC"/>
    <n v="232000"/>
    <s v="Accounts Payable"/>
    <m/>
    <m/>
    <n v="2638.7"/>
    <n v="-2638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9"/>
    <d v="2024-07-01T00:00:00"/>
    <m/>
    <d v="2024-07-01T00:00:00"/>
    <s v="Bill"/>
    <n v="32234"/>
    <s v="Bill"/>
    <s v="Bluegrass Water"/>
    <m/>
    <n v="105000"/>
    <s v="Fixed Asset"/>
    <m/>
    <n v="2005.1"/>
    <m/>
    <n v="2005.1"/>
    <s v="KY-Yung Farm : KY-Yung Farm-WW"/>
    <x v="34"/>
    <s v="No"/>
    <s v="Wastewater"/>
    <m/>
    <s v="ClearWater Solutions, LLC"/>
    <n v="273580481"/>
    <s v="ZZ-IGNORE"/>
    <m/>
    <s v="PPE"/>
    <s v="Property, Plant &amp; Equipment, Net"/>
    <m/>
    <d v="2023-12-20T00:00:00"/>
    <s v="Construction In Progress"/>
    <m/>
    <n v="105000"/>
    <s v="Yung Farm Estates HOA"/>
  </r>
  <r>
    <n v="656639"/>
    <d v="2024-07-01T00:00:00"/>
    <m/>
    <d v="2024-07-01T00:00:00"/>
    <s v="Bill"/>
    <n v="32234"/>
    <s v="Bill"/>
    <s v="Bluegrass Water"/>
    <m/>
    <n v="730600"/>
    <s v="Expense"/>
    <m/>
    <n v="523.6"/>
    <m/>
    <n v="523.6"/>
    <s v="KY-Yung Farm : KY-Yung Farm-WW"/>
    <x v="34"/>
    <s v="No"/>
    <s v="Wastewater"/>
    <m/>
    <s v="ClearWater Solutions, LLC"/>
    <n v="273580066"/>
    <s v="Sewer - Maintenance"/>
    <m/>
    <s v="Maint Treat &amp; Disposal"/>
    <s v="Operations &amp; Maintenance"/>
    <m/>
    <d v="2023-12-20T00:00:00"/>
    <s v="Sewer - T&amp;D Maintenance"/>
    <s v="Sewer"/>
    <n v="730600"/>
    <s v="Yung Farm Estates HOA"/>
  </r>
  <r>
    <n v="656639"/>
    <d v="2024-07-01T00:00:00"/>
    <m/>
    <d v="2024-07-01T00:00:00"/>
    <s v="Bill"/>
    <n v="32234"/>
    <s v="Bill"/>
    <s v="Bluegrass Water"/>
    <m/>
    <n v="730600"/>
    <s v="Expense"/>
    <m/>
    <n v="110"/>
    <m/>
    <n v="110"/>
    <s v="KY-Yung Farm : KY-Yung Farm-WW"/>
    <x v="34"/>
    <s v="No"/>
    <s v="Wastewater"/>
    <m/>
    <s v="ClearWater Solutions, LLC"/>
    <n v="273575993"/>
    <s v="Sewer - Maintenance"/>
    <m/>
    <s v="Maint Treat &amp; Disposal"/>
    <s v="Operations &amp; Maintenance"/>
    <m/>
    <d v="2023-12-20T00:00:00"/>
    <s v="Sewer - T&amp;D Maintenance"/>
    <s v="Sewer"/>
    <n v="730600"/>
    <s v="Yung Farm Estates HOA"/>
  </r>
  <r>
    <n v="656640"/>
    <d v="2024-07-01T00:00:00"/>
    <m/>
    <d v="2024-07-01T00:00:00"/>
    <s v="Bill"/>
    <n v="32235"/>
    <s v="Bill"/>
    <s v="Bluegrass Water"/>
    <s v="ClearWater Solutions, LLC"/>
    <n v="232000"/>
    <s v="Accounts Payable"/>
    <m/>
    <m/>
    <n v="777.37"/>
    <n v="-777.3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40"/>
    <d v="2024-07-01T00:00:00"/>
    <m/>
    <d v="2024-07-01T00:00:00"/>
    <s v="Bill"/>
    <n v="32235"/>
    <s v="Bill"/>
    <s v="Bluegrass Water"/>
    <m/>
    <n v="729000"/>
    <s v="Expense"/>
    <m/>
    <n v="220"/>
    <m/>
    <n v="220"/>
    <s v="KY-Magruder Village : KY-Magruder Village-WW"/>
    <x v="35"/>
    <s v="No"/>
    <s v="Wastewater"/>
    <m/>
    <s v="ClearWater Solutions, LLC"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656640"/>
    <d v="2024-07-01T00:00:00"/>
    <m/>
    <d v="2024-07-01T00:00:00"/>
    <s v="Bill"/>
    <n v="32235"/>
    <s v="Bill"/>
    <s v="Bluegrass Water"/>
    <m/>
    <n v="105000"/>
    <s v="Fixed Asset"/>
    <m/>
    <n v="557.37"/>
    <m/>
    <n v="557.37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656641"/>
    <d v="2024-07-01T00:00:00"/>
    <m/>
    <d v="2024-07-01T00:00:00"/>
    <s v="Bill"/>
    <n v="32236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41"/>
    <d v="2024-07-01T00:00:00"/>
    <m/>
    <d v="2024-07-01T00:00:00"/>
    <s v="Bill"/>
    <n v="32236"/>
    <s v="Bill"/>
    <s v="Bluegrass Water"/>
    <m/>
    <n v="630200"/>
    <s v="Expense"/>
    <m/>
    <n v="330"/>
    <m/>
    <n v="330"/>
    <s v="KY-Center Ridge : KY-Center Ridge-W"/>
    <x v="12"/>
    <s v="No"/>
    <s v="Water"/>
    <m/>
    <s v="ClearWater Solutions, LLC"/>
    <n v="273597453"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656642"/>
    <d v="2024-07-01T00:00:00"/>
    <m/>
    <d v="2024-07-01T00:00:00"/>
    <s v="Bill"/>
    <n v="32237"/>
    <s v="Bill"/>
    <s v="Bluegrass Water"/>
    <s v="ClearWater Solutions, LLC"/>
    <n v="232000"/>
    <s v="Accounts Payable"/>
    <m/>
    <m/>
    <n v="9592"/>
    <n v="-959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42"/>
    <d v="2024-07-01T00:00:00"/>
    <m/>
    <d v="2024-07-01T00:00:00"/>
    <s v="Bill"/>
    <n v="32237"/>
    <s v="Bill"/>
    <s v="Bluegrass Water"/>
    <m/>
    <n v="105000"/>
    <s v="Fixed Asset"/>
    <m/>
    <n v="9592"/>
    <m/>
    <n v="9592"/>
    <s v="KY-Magruder Village : KY-Magruder Village-WW"/>
    <x v="35"/>
    <s v="No"/>
    <s v="Wastewater"/>
    <m/>
    <s v="ClearWater Solutions, LLC"/>
    <n v="273584337"/>
    <s v="ZZ-IGNORE"/>
    <m/>
    <s v="PPE"/>
    <s v="Property, Plant &amp; Equipment, Net"/>
    <m/>
    <d v="2024-01-29T00:00:00"/>
    <s v="Construction In Progress"/>
    <m/>
    <n v="105000"/>
    <s v="Magruder Village"/>
  </r>
  <r>
    <n v="656981"/>
    <d v="2024-07-01T00:00:00"/>
    <m/>
    <d v="2024-07-01T00:00:00"/>
    <s v="Bill"/>
    <n v="32626"/>
    <s v="Bill"/>
    <s v="Bluegrass Water"/>
    <s v="ClearWater Solutions, LLC"/>
    <n v="232000"/>
    <s v="Accounts Payable"/>
    <m/>
    <m/>
    <n v="285.45"/>
    <n v="-285.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981"/>
    <d v="2024-07-01T00:00:00"/>
    <m/>
    <d v="2024-07-01T00:00:00"/>
    <s v="Bill"/>
    <n v="32626"/>
    <s v="Bill"/>
    <s v="Bluegrass Water"/>
    <m/>
    <n v="105000"/>
    <s v="Fixed Asset"/>
    <m/>
    <n v="285.45"/>
    <m/>
    <n v="285.45"/>
    <s v="KY-Center Ridge : KY-Center Ridge 2-W"/>
    <x v="13"/>
    <s v="No"/>
    <s v="Water"/>
    <m/>
    <s v="ClearWater Solutions, LLC"/>
    <n v="273579599"/>
    <s v="ZZ-IGNORE"/>
    <m/>
    <s v="PPE"/>
    <s v="Property, Plant &amp; Equipment, Net"/>
    <m/>
    <d v="2020-05-29T00:00:00"/>
    <s v="Construction In Progress"/>
    <m/>
    <n v="105000"/>
    <s v="Center Ridge"/>
  </r>
  <r>
    <n v="656983"/>
    <d v="2024-07-01T00:00:00"/>
    <m/>
    <d v="2024-07-01T00:00:00"/>
    <s v="Bill"/>
    <n v="32628"/>
    <s v="Bill"/>
    <s v="Bluegrass Water"/>
    <s v="ClearWater Solutions, LLC"/>
    <n v="232000"/>
    <s v="Accounts Payable"/>
    <m/>
    <m/>
    <n v="2060.1"/>
    <n v="-2060.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983"/>
    <d v="2024-07-01T00:00:00"/>
    <m/>
    <d v="2024-07-01T00:00:00"/>
    <s v="Bill"/>
    <n v="32628"/>
    <s v="Bill"/>
    <s v="Bluegrass Water"/>
    <m/>
    <n v="105000"/>
    <s v="Fixed Asset"/>
    <m/>
    <n v="1476.95"/>
    <m/>
    <n v="1476.95"/>
    <s v="KY-Fox Run : KY-Fox Run-WW"/>
    <x v="7"/>
    <s v="No"/>
    <s v="Wastewater"/>
    <m/>
    <s v="ClearWater Solutions, LLC"/>
    <n v="273587499"/>
    <s v="ZZ-IGNORE"/>
    <m/>
    <s v="PPE"/>
    <s v="Property, Plant &amp; Equipment, Net"/>
    <m/>
    <d v="2019-09-30T00:00:00"/>
    <s v="Construction In Progress"/>
    <m/>
    <n v="105000"/>
    <s v="Fox Run Utilities"/>
  </r>
  <r>
    <n v="656983"/>
    <d v="2024-07-01T00:00:00"/>
    <m/>
    <d v="2024-07-01T00:00:00"/>
    <s v="Bill"/>
    <n v="32628"/>
    <s v="Bill"/>
    <s v="Bluegrass Water"/>
    <m/>
    <n v="105000"/>
    <s v="Fixed Asset"/>
    <m/>
    <n v="583.15"/>
    <m/>
    <n v="583.15"/>
    <s v="KY-Fox Run : KY-Fox Run-WW"/>
    <x v="7"/>
    <s v="No"/>
    <s v="Wastewater"/>
    <m/>
    <s v="ClearWater Solutions, LLC"/>
    <n v="273578288"/>
    <s v="ZZ-IGNORE"/>
    <m/>
    <s v="PPE"/>
    <s v="Property, Plant &amp; Equipment, Net"/>
    <m/>
    <d v="2019-09-30T00:00:00"/>
    <s v="Construction In Progress"/>
    <m/>
    <n v="105000"/>
    <s v="Fox Run Utilities"/>
  </r>
  <r>
    <n v="656985"/>
    <d v="2024-07-01T00:00:00"/>
    <m/>
    <d v="2024-07-01T00:00:00"/>
    <s v="Bill"/>
    <n v="32630"/>
    <s v="Bill"/>
    <s v="Bluegrass Water"/>
    <s v="ClearWater Solutions, LLC"/>
    <n v="232000"/>
    <s v="Accounts Payable"/>
    <m/>
    <m/>
    <n v="2381.8000000000002"/>
    <n v="-2381.80000000000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985"/>
    <d v="2024-07-01T00:00:00"/>
    <m/>
    <d v="2024-07-01T00:00:00"/>
    <s v="Bill"/>
    <n v="32630"/>
    <s v="Bill"/>
    <s v="Bluegrass Water"/>
    <m/>
    <n v="105000"/>
    <s v="Fixed Asset"/>
    <m/>
    <n v="2381.8000000000002"/>
    <m/>
    <n v="2381.8000000000002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526458"/>
    <d v="2024-07-02T00:00:00"/>
    <m/>
    <d v="2024-07-01T00:00:00"/>
    <s v="Bill"/>
    <s v="24.07.02 (1606437)"/>
    <s v="Bill"/>
    <s v="Bluegrass Water"/>
    <s v="Fortner Gas Co."/>
    <n v="232000"/>
    <s v="Accounts Payable"/>
    <m/>
    <m/>
    <n v="1195.76"/>
    <n v="-1195.76"/>
    <s v="KY-Center Ridge : KY-Center Ridge 3-W"/>
    <x v="14"/>
    <s v="No"/>
    <m/>
    <m/>
    <s v="Fortner Gas Co."/>
    <m/>
    <s v="ZZ-IGNORE"/>
    <m/>
    <s v="AP"/>
    <s v="Accounts Payable"/>
    <m/>
    <d v="2020-05-29T00:00:00"/>
    <s v="Accounts Payable"/>
    <m/>
    <n v="232000"/>
    <s v="Center Ridge"/>
  </r>
  <r>
    <n v="526458"/>
    <d v="2024-07-02T00:00:00"/>
    <m/>
    <d v="2024-07-01T00:00:00"/>
    <s v="Bill"/>
    <s v="24.07.02 (1606437)"/>
    <s v="Bill"/>
    <s v="Bluegrass Water"/>
    <m/>
    <n v="675000"/>
    <s v="Expense"/>
    <m/>
    <n v="597.88"/>
    <m/>
    <n v="597.88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526458"/>
    <d v="2024-07-02T00:00:00"/>
    <m/>
    <d v="2024-07-01T00:00:00"/>
    <s v="Bill"/>
    <s v="24.07.02 (1606437)"/>
    <s v="Bill"/>
    <s v="Bluegrass Water"/>
    <m/>
    <n v="675000"/>
    <s v="Expense"/>
    <m/>
    <n v="597.88"/>
    <m/>
    <n v="597.88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597714"/>
    <d v="2024-07-02T00:00:00"/>
    <m/>
    <d v="2024-07-01T00:00:00"/>
    <s v="Bill"/>
    <s v="24.07.02 (0005-81590-002) EFT"/>
    <s v="Bill"/>
    <s v="Bluegrass Water"/>
    <s v="City of Taylorsville"/>
    <n v="232000"/>
    <s v="Accounts Payable"/>
    <m/>
    <m/>
    <n v="448.99"/>
    <n v="-448.99"/>
    <s v="KY-Kingswood : KY-Kingswood-WW"/>
    <x v="10"/>
    <s v="No"/>
    <m/>
    <m/>
    <s v="City of Taylorsville"/>
    <m/>
    <s v="ZZ-IGNORE"/>
    <m/>
    <s v="AP"/>
    <s v="Accounts Payable"/>
    <m/>
    <d v="2019-09-16T00:00:00"/>
    <s v="Accounts Payable"/>
    <m/>
    <n v="232000"/>
    <s v="Kingswood"/>
  </r>
  <r>
    <n v="597714"/>
    <d v="2024-07-02T00:00:00"/>
    <m/>
    <d v="2024-07-01T00:00:00"/>
    <s v="Bill"/>
    <s v="24.07.02 (0005-81590-002) EFT"/>
    <s v="Bill"/>
    <s v="Bluegrass Water"/>
    <m/>
    <n v="775000"/>
    <s v="Expense"/>
    <m/>
    <n v="448.99"/>
    <m/>
    <n v="448.99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653656"/>
    <d v="2024-07-02T00:00:00"/>
    <m/>
    <d v="2024-07-01T00:00:00"/>
    <s v="Bill"/>
    <s v="217539 KY"/>
    <s v="Bill"/>
    <s v="Bluegrass Water"/>
    <s v="Link Computer Corporation"/>
    <n v="232000"/>
    <s v="Accounts Payable"/>
    <m/>
    <m/>
    <n v="578.19000000000005"/>
    <n v="-578.1900000000000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653656"/>
    <d v="2024-07-02T00:00:00"/>
    <m/>
    <d v="2024-07-01T00:00:00"/>
    <s v="Bill"/>
    <s v="217539 KY"/>
    <s v="Bill"/>
    <s v="Bluegrass Water"/>
    <m/>
    <n v="903100"/>
    <s v="Expense"/>
    <m/>
    <n v="578.19000000000005"/>
    <m/>
    <n v="578.1900000000000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20363"/>
    <d v="2024-07-03T00:00:00"/>
    <m/>
    <d v="2024-07-01T00:00:00"/>
    <s v="Bill"/>
    <s v="24.07.03 (4701756543) EFT"/>
    <s v="Bill"/>
    <s v="Bluegrass Water"/>
    <s v="Rumpke of Kentucky, Inc."/>
    <n v="232000"/>
    <s v="Accounts Payable"/>
    <m/>
    <m/>
    <n v="90.86"/>
    <n v="-90.86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20363"/>
    <d v="2024-07-03T00:00:00"/>
    <m/>
    <d v="2024-07-01T00:00:00"/>
    <s v="Bill"/>
    <s v="24.07.03 (4701756543) EFT"/>
    <s v="Bill"/>
    <s v="Bluegrass Water"/>
    <m/>
    <n v="775000"/>
    <s v="Expense"/>
    <m/>
    <n v="90.86"/>
    <m/>
    <n v="90.86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20364"/>
    <d v="2024-07-03T00:00:00"/>
    <m/>
    <d v="2024-07-01T00:00:00"/>
    <s v="Bill"/>
    <s v="24.07.03 (4001723697) EFT"/>
    <s v="Bill"/>
    <s v="Bluegrass Water"/>
    <s v="Rumpke of Kentucky, Inc."/>
    <n v="232000"/>
    <s v="Accounts Payable"/>
    <m/>
    <m/>
    <n v="100.49"/>
    <n v="-100.49"/>
    <s v="KY-LH Treatment : KY-LH Treatment-WW"/>
    <x v="30"/>
    <s v="No"/>
    <m/>
    <m/>
    <s v="Rumpke of Kentucky, Inc."/>
    <m/>
    <s v="ZZ-IGNORE"/>
    <m/>
    <s v="AP"/>
    <s v="Accounts Payable"/>
    <m/>
    <d v="2019-09-24T00:00:00"/>
    <s v="Accounts Payable"/>
    <m/>
    <n v="232000"/>
    <s v="LH Treatment"/>
  </r>
  <r>
    <n v="520364"/>
    <d v="2024-07-03T00:00:00"/>
    <m/>
    <d v="2024-07-01T00:00:00"/>
    <s v="Bill"/>
    <s v="24.07.03 (4001723697) EFT"/>
    <s v="Bill"/>
    <s v="Bluegrass Water"/>
    <m/>
    <n v="775000"/>
    <s v="Expense"/>
    <m/>
    <n v="100.49"/>
    <m/>
    <n v="100.49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526461"/>
    <d v="2024-07-03T00:00:00"/>
    <m/>
    <d v="2024-07-01T00:00:00"/>
    <s v="Bill"/>
    <n v="6800814"/>
    <s v="Bill"/>
    <s v="Bluegrass Water"/>
    <s v="Hawkins Inc"/>
    <n v="232000"/>
    <s v="Accounts Payable"/>
    <m/>
    <m/>
    <n v="237.76"/>
    <n v="-237.7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26461"/>
    <d v="2024-07-03T00:00:00"/>
    <m/>
    <d v="2024-07-01T00:00:00"/>
    <s v="Bill"/>
    <n v="6800814"/>
    <s v="Bill"/>
    <s v="Bluegrass Water"/>
    <m/>
    <n v="718500"/>
    <s v="Expense"/>
    <m/>
    <n v="237.76"/>
    <m/>
    <n v="237.76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39416"/>
    <d v="2024-07-03T00:00:00"/>
    <m/>
    <d v="2024-07-01T00:00:00"/>
    <s v="Bill"/>
    <n v="6803813"/>
    <s v="Bill"/>
    <s v="Bluegrass Water"/>
    <s v="Hawkins Inc"/>
    <n v="232000"/>
    <s v="Accounts Payable"/>
    <m/>
    <m/>
    <n v="2574.83"/>
    <n v="-2574.83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539416"/>
    <d v="2024-07-03T00:00:00"/>
    <m/>
    <d v="2024-07-01T00:00:00"/>
    <s v="Bill"/>
    <n v="6803813"/>
    <s v="Bill"/>
    <s v="Bluegrass Water"/>
    <m/>
    <n v="718500"/>
    <s v="Expense"/>
    <m/>
    <n v="2574.83"/>
    <m/>
    <n v="2574.83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97713"/>
    <d v="2024-07-03T00:00:00"/>
    <m/>
    <d v="2024-07-01T00:00:00"/>
    <s v="Bill"/>
    <s v="67-090"/>
    <s v="Bill"/>
    <s v="Bluegrass Water"/>
    <s v="Beckemeier LeMoine Law"/>
    <n v="232000"/>
    <s v="Accounts Payable"/>
    <m/>
    <m/>
    <n v="792.7"/>
    <n v="-792.7"/>
    <s v="KY-Center Ridge : KY-Center Ridge-W"/>
    <x v="12"/>
    <s v="No"/>
    <m/>
    <m/>
    <s v="Beckemeier LeMoine Law"/>
    <m/>
    <s v="ZZ-IGNORE"/>
    <m/>
    <s v="AP"/>
    <s v="Accounts Payable"/>
    <m/>
    <d v="2020-05-29T00:00:00"/>
    <s v="Accounts Payable"/>
    <m/>
    <n v="232000"/>
    <s v="Center Ridge"/>
  </r>
  <r>
    <n v="597713"/>
    <d v="2024-07-03T00:00:00"/>
    <m/>
    <d v="2024-07-01T00:00:00"/>
    <s v="Bill"/>
    <s v="67-090"/>
    <s v="Bill"/>
    <s v="Bluegrass Water"/>
    <s v="KYCR20001-LGL"/>
    <n v="105000"/>
    <s v="Fixed Asset"/>
    <m/>
    <n v="160"/>
    <m/>
    <n v="160"/>
    <s v="KY-Center Ridge : KY-Center Ridge-W"/>
    <x v="12"/>
    <s v="No"/>
    <s v="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597713"/>
    <d v="2024-07-03T00:00:00"/>
    <m/>
    <d v="2024-07-01T00:00:00"/>
    <s v="Bill"/>
    <s v="67-090"/>
    <s v="Bill"/>
    <s v="Bluegrass Water"/>
    <m/>
    <n v="923400"/>
    <s v="Expense"/>
    <m/>
    <n v="632.70000000000005"/>
    <m/>
    <n v="632.70000000000005"/>
    <s v="KY-Bluegrass"/>
    <x v="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m/>
    <n v="923400"/>
    <n v="0"/>
  </r>
  <r>
    <n v="589023"/>
    <d v="2024-07-05T00:00:00"/>
    <m/>
    <d v="2024-07-01T00:00:00"/>
    <s v="Bill"/>
    <s v="24.07.05 (30884-001) EFT"/>
    <s v="Bill"/>
    <s v="Bluegrass Water"/>
    <s v="Georgetown Municipal Water and Sewer Service"/>
    <n v="232000"/>
    <s v="Accounts Payable"/>
    <m/>
    <m/>
    <n v="35.549999999999997"/>
    <n v="-35.549999999999997"/>
    <s v="KY-LH Treatment : KY-LH Treatment-WW"/>
    <x v="30"/>
    <s v="No"/>
    <m/>
    <m/>
    <s v="Georgetown Municipal Water and Sewer Service"/>
    <m/>
    <s v="ZZ-IGNORE"/>
    <m/>
    <s v="AP"/>
    <s v="Accounts Payable"/>
    <m/>
    <d v="2019-09-24T00:00:00"/>
    <s v="Accounts Payable"/>
    <m/>
    <n v="232000"/>
    <s v="LH Treatment"/>
  </r>
  <r>
    <n v="589023"/>
    <d v="2024-07-05T00:00:00"/>
    <m/>
    <d v="2024-07-01T00:00:00"/>
    <s v="Bill"/>
    <s v="24.07.05 (30884-001) EFT"/>
    <s v="Bill"/>
    <s v="Bluegrass Water"/>
    <m/>
    <n v="775000"/>
    <s v="Expense"/>
    <m/>
    <n v="35.549999999999997"/>
    <m/>
    <n v="35.549999999999997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589229"/>
    <d v="2024-07-05T00:00:00"/>
    <m/>
    <d v="2024-07-01T00:00:00"/>
    <s v="Bill"/>
    <n v="2236"/>
    <s v="Bill"/>
    <s v="Bluegrass Water"/>
    <s v="KimHEC Environmental Consulting"/>
    <n v="232000"/>
    <s v="Accounts Payable"/>
    <m/>
    <m/>
    <n v="12098.36"/>
    <n v="-12098.36"/>
    <s v="KY-Delaplain Disposal : KY-Delaplain Disposal-WW"/>
    <x v="3"/>
    <s v="No"/>
    <m/>
    <m/>
    <s v="KimHEC Environmental Consulting"/>
    <m/>
    <s v="ZZ-IGNORE"/>
    <m/>
    <s v="AP"/>
    <s v="Accounts Payable"/>
    <m/>
    <d v="2021-02-23T00:00:00"/>
    <s v="Accounts Payable"/>
    <m/>
    <n v="232000"/>
    <s v="Delaplain Disposal Co"/>
  </r>
  <r>
    <n v="589229"/>
    <d v="2024-07-05T00:00:00"/>
    <m/>
    <d v="2024-07-01T00:00:00"/>
    <s v="Bill"/>
    <n v="2236"/>
    <s v="Bill"/>
    <s v="Bluegrass Water"/>
    <s v="KYDD10005-CMT"/>
    <n v="105000"/>
    <s v="Fixed Asset"/>
    <m/>
    <n v="12098.36"/>
    <m/>
    <n v="12098.36"/>
    <s v="KY-Delaplain Disposal : KY-Delaplain Disposal-WW"/>
    <x v="3"/>
    <s v="No"/>
    <s v="Wastewater"/>
    <m/>
    <s v="KimHEC Environmental Consulting"/>
    <m/>
    <s v="ZZ-IGNORE"/>
    <m/>
    <s v="PPE"/>
    <s v="Property, Plant &amp; Equipment, Net"/>
    <m/>
    <d v="2021-02-23T00:00:00"/>
    <s v="Construction In Progress"/>
    <m/>
    <n v="105000"/>
    <s v="Delaplain Disposal Co"/>
  </r>
  <r>
    <n v="589346"/>
    <d v="2024-07-05T00:00:00"/>
    <m/>
    <d v="2024-07-01T00:00:00"/>
    <s v="Bill"/>
    <s v="24.07.05 (3500-0804-2342) EFT"/>
    <s v="Bill"/>
    <s v="Bluegrass Water"/>
    <s v="KU/ODP"/>
    <n v="232000"/>
    <s v="Accounts Payable"/>
    <m/>
    <m/>
    <n v="67.319999999999993"/>
    <n v="-67.319999999999993"/>
    <m/>
    <x v="0"/>
    <m/>
    <m/>
    <m/>
    <s v="KU/ODP"/>
    <m/>
    <s v="ZZ-IGNORE"/>
    <m/>
    <s v="AP"/>
    <s v="Accounts Payable"/>
    <m/>
    <m/>
    <s v="Accounts Payable"/>
    <m/>
    <n v="232000"/>
    <s v=""/>
  </r>
  <r>
    <n v="589346"/>
    <d v="2024-07-05T00:00:00"/>
    <m/>
    <d v="2024-07-01T00:00:00"/>
    <s v="Bill"/>
    <s v="24.07.05 (3500-0804-2342) EFT"/>
    <s v="Bill"/>
    <s v="Bluegrass Water"/>
    <m/>
    <n v="715000"/>
    <s v="Expense"/>
    <m/>
    <n v="67.319999999999993"/>
    <m/>
    <n v="67.31999999999999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90427"/>
    <d v="2024-07-05T00:00:00"/>
    <m/>
    <d v="2024-07-01T00:00:00"/>
    <s v="Bill Payment"/>
    <s v="EFT20240723-381"/>
    <s v="Bill Payment"/>
    <s v="Bluegrass Water"/>
    <s v="Salt River Electric"/>
    <n v="131612"/>
    <s v="Bank"/>
    <m/>
    <m/>
    <n v="264.14999999999998"/>
    <n v="-264.14999999999998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90427"/>
    <d v="2024-07-05T00:00:00"/>
    <m/>
    <d v="2024-07-01T00:00:00"/>
    <s v="Bill Payment"/>
    <s v="EFT20240723-381"/>
    <s v="Bill Payment"/>
    <s v="Bluegrass Water"/>
    <s v="Salt River Electric"/>
    <n v="232000"/>
    <s v="Accounts Payable"/>
    <m/>
    <n v="264.14999999999998"/>
    <m/>
    <n v="264.1499999999999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90430"/>
    <d v="2024-07-05T00:00:00"/>
    <m/>
    <d v="2024-07-01T00:00:00"/>
    <s v="Bill Payment"/>
    <s v="EFT20240723-384"/>
    <s v="Bill Payment"/>
    <s v="Bluegrass Water"/>
    <s v="Salt River Electric"/>
    <n v="131612"/>
    <s v="Bank"/>
    <m/>
    <m/>
    <n v="186.44"/>
    <n v="-186.44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90430"/>
    <d v="2024-07-05T00:00:00"/>
    <m/>
    <d v="2024-07-01T00:00:00"/>
    <s v="Bill Payment"/>
    <s v="EFT20240723-384"/>
    <s v="Bill Payment"/>
    <s v="Bluegrass Water"/>
    <s v="Salt River Electric"/>
    <n v="232000"/>
    <s v="Accounts Payable"/>
    <m/>
    <n v="186.44"/>
    <m/>
    <n v="186.4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90431"/>
    <d v="2024-07-05T00:00:00"/>
    <m/>
    <d v="2024-07-01T00:00:00"/>
    <s v="Bill Payment"/>
    <s v="EFT20240723-385"/>
    <s v="Bill Payment"/>
    <s v="Bluegrass Water"/>
    <s v="Salt River Electric"/>
    <n v="131612"/>
    <s v="Bank"/>
    <m/>
    <m/>
    <n v="1097.45"/>
    <n v="-1097.45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90431"/>
    <d v="2024-07-05T00:00:00"/>
    <m/>
    <d v="2024-07-01T00:00:00"/>
    <s v="Bill Payment"/>
    <s v="EFT20240723-385"/>
    <s v="Bill Payment"/>
    <s v="Bluegrass Water"/>
    <s v="Salt River Electric"/>
    <n v="232000"/>
    <s v="Accounts Payable"/>
    <m/>
    <n v="1097.45"/>
    <m/>
    <n v="1097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90433"/>
    <d v="2024-07-05T00:00:00"/>
    <m/>
    <d v="2024-07-01T00:00:00"/>
    <s v="Bill Payment"/>
    <s v="EFT20240723-387"/>
    <s v="Bill Payment"/>
    <s v="Bluegrass Water"/>
    <s v="Inter-County Energy Cooperative"/>
    <n v="131612"/>
    <s v="Bank"/>
    <m/>
    <m/>
    <n v="52.71"/>
    <n v="-52.71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590433"/>
    <d v="2024-07-05T00:00:00"/>
    <m/>
    <d v="2024-07-01T00:00:00"/>
    <s v="Bill Payment"/>
    <s v="EFT20240723-387"/>
    <s v="Bill Payment"/>
    <s v="Bluegrass Water"/>
    <s v="Inter-County Energy Cooperative"/>
    <n v="232000"/>
    <s v="Accounts Payable"/>
    <m/>
    <n v="52.71"/>
    <m/>
    <n v="52.71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590440"/>
    <d v="2024-07-08T00:00:00"/>
    <m/>
    <d v="2024-07-01T00:00:00"/>
    <s v="Bill Payment"/>
    <s v="EFT20240723-394"/>
    <s v="Bill Payment"/>
    <s v="Bluegrass Water"/>
    <s v="Kentucky American Water"/>
    <n v="131612"/>
    <s v="Bank"/>
    <m/>
    <m/>
    <n v="3292.64"/>
    <n v="-3292.64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590440"/>
    <d v="2024-07-08T00:00:00"/>
    <m/>
    <d v="2024-07-01T00:00:00"/>
    <s v="Bill Payment"/>
    <s v="EFT20240723-394"/>
    <s v="Bill Payment"/>
    <s v="Bluegrass Water"/>
    <s v="Kentucky American Water"/>
    <n v="232000"/>
    <s v="Accounts Payable"/>
    <m/>
    <n v="3292.64"/>
    <m/>
    <n v="3292.6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30158"/>
    <d v="2024-07-09T00:00:00"/>
    <m/>
    <d v="2024-07-01T00:00:00"/>
    <s v="Bill Payment"/>
    <n v="1028"/>
    <s v="Bill Payment"/>
    <s v="Bluegrass Water"/>
    <s v="Hardin County Sheriff"/>
    <n v="131612"/>
    <s v="Bank"/>
    <m/>
    <m/>
    <n v="2577.77"/>
    <n v="-2577.77"/>
    <m/>
    <x v="0"/>
    <m/>
    <m/>
    <m/>
    <s v="Hardin County Sheriff"/>
    <m/>
    <s v="ZZ-IGNORE"/>
    <m/>
    <s v="Cash"/>
    <s v="Cash"/>
    <m/>
    <m/>
    <s v="Cash - PNC Operating Bluegrass"/>
    <m/>
    <n v="131612"/>
    <s v=""/>
  </r>
  <r>
    <n v="530158"/>
    <d v="2024-07-09T00:00:00"/>
    <m/>
    <d v="2024-07-01T00:00:00"/>
    <s v="Bill Payment"/>
    <n v="1028"/>
    <s v="Bill Payment"/>
    <s v="Bluegrass Water"/>
    <s v="Hardin County Sheriff"/>
    <n v="232000"/>
    <s v="Accounts Payable"/>
    <m/>
    <n v="2577.77"/>
    <m/>
    <n v="2577.77"/>
    <m/>
    <x v="0"/>
    <m/>
    <m/>
    <m/>
    <s v="Hardin County Sheriff"/>
    <m/>
    <s v="ZZ-IGNORE"/>
    <m/>
    <s v="AP"/>
    <s v="Accounts Payable"/>
    <m/>
    <m/>
    <s v="Accounts Payable"/>
    <m/>
    <n v="232000"/>
    <s v=""/>
  </r>
  <r>
    <n v="538208"/>
    <d v="2024-07-09T00:00:00"/>
    <m/>
    <d v="2024-07-01T00:00:00"/>
    <s v="Bill"/>
    <n v="24962"/>
    <s v="Bill"/>
    <s v="Bluegrass Water"/>
    <s v="21 Design Group Inc."/>
    <n v="232000"/>
    <s v="Accounts Payable"/>
    <m/>
    <m/>
    <n v="65"/>
    <n v="-65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538208"/>
    <d v="2024-07-09T00:00:00"/>
    <m/>
    <d v="2024-07-01T00:00:00"/>
    <s v="Bill"/>
    <n v="24962"/>
    <s v="Bill"/>
    <s v="Bluegrass Water"/>
    <s v="KYPR10014-ENG"/>
    <n v="105000"/>
    <s v="Fixed Asset"/>
    <m/>
    <n v="65"/>
    <m/>
    <n v="65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538312"/>
    <d v="2024-07-09T00:00:00"/>
    <m/>
    <d v="2024-07-01T00:00:00"/>
    <s v="Bill"/>
    <n v="24972"/>
    <s v="Bill"/>
    <s v="Bluegrass Water"/>
    <s v="21 Design Group Inc."/>
    <n v="232000"/>
    <s v="Accounts Payable"/>
    <m/>
    <m/>
    <n v="480"/>
    <n v="-480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538312"/>
    <d v="2024-07-09T00:00:00"/>
    <m/>
    <d v="2024-07-01T00:00:00"/>
    <s v="Bill"/>
    <n v="24972"/>
    <s v="Bill"/>
    <s v="Bluegrass Water"/>
    <s v="KYPR10014-ENG"/>
    <n v="105000"/>
    <s v="Fixed Asset"/>
    <m/>
    <n v="480"/>
    <m/>
    <n v="48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538313"/>
    <d v="2024-07-09T00:00:00"/>
    <m/>
    <d v="2024-07-01T00:00:00"/>
    <s v="Bill"/>
    <n v="24963"/>
    <s v="Bill"/>
    <s v="Bluegrass Water"/>
    <s v="21 Design Group Inc."/>
    <n v="232000"/>
    <s v="Accounts Payable"/>
    <m/>
    <m/>
    <n v="771.25"/>
    <n v="-771.25"/>
    <s v="KY-Marshall Ridge : KY-Marshall Ridge-WW"/>
    <x v="18"/>
    <s v="No"/>
    <m/>
    <m/>
    <s v="21 Design Group Inc."/>
    <m/>
    <s v="ZZ-IGNORE"/>
    <m/>
    <s v="AP"/>
    <s v="Accounts Payable"/>
    <m/>
    <d v="2020-11-19T00:00:00"/>
    <s v="Accounts Payable"/>
    <m/>
    <n v="232000"/>
    <s v="Marshall Ridge"/>
  </r>
  <r>
    <n v="538313"/>
    <d v="2024-07-09T00:00:00"/>
    <m/>
    <d v="2024-07-01T00:00:00"/>
    <s v="Bill"/>
    <n v="24963"/>
    <s v="Bill"/>
    <s v="Bluegrass Water"/>
    <s v="KYMR10013-ENG"/>
    <n v="105000"/>
    <s v="Fixed Asset"/>
    <m/>
    <n v="771.25"/>
    <m/>
    <n v="771.2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543864"/>
    <d v="2024-07-09T00:00:00"/>
    <m/>
    <d v="2024-07-01T00:00:00"/>
    <s v="Bill"/>
    <n v="24698"/>
    <s v="Bill"/>
    <s v="Bluegrass Water"/>
    <s v="21 Design Group Inc."/>
    <n v="232000"/>
    <s v="Accounts Payable"/>
    <m/>
    <m/>
    <n v="187.5"/>
    <n v="-187.5"/>
    <s v="KY-Top Flight Landing"/>
    <x v="31"/>
    <s v="No"/>
    <m/>
    <m/>
    <s v="21 Design Group Inc."/>
    <m/>
    <s v="ZZ-IGNORE"/>
    <m/>
    <s v="AP"/>
    <s v="Accounts Payable"/>
    <m/>
    <m/>
    <s v="Accounts Payable"/>
    <m/>
    <n v="232000"/>
    <s v="Top Flight landing"/>
  </r>
  <r>
    <n v="543864"/>
    <d v="2024-07-09T00:00:00"/>
    <m/>
    <d v="2024-07-01T00:00:00"/>
    <s v="Bill"/>
    <n v="24698"/>
    <s v="Bill"/>
    <s v="Bluegrass Water"/>
    <m/>
    <n v="105000"/>
    <s v="Fixed Asset"/>
    <m/>
    <n v="187.5"/>
    <m/>
    <n v="187.5"/>
    <s v="KY-Top Flight Landing"/>
    <x v="31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s v="Top Flight landing"/>
  </r>
  <r>
    <n v="543865"/>
    <d v="2024-07-09T00:00:00"/>
    <m/>
    <d v="2024-07-01T00:00:00"/>
    <s v="Bill"/>
    <n v="24697"/>
    <s v="Bill"/>
    <s v="Bluegrass Water"/>
    <s v="21 Design Group Inc."/>
    <n v="232000"/>
    <s v="Accounts Payable"/>
    <m/>
    <m/>
    <n v="160"/>
    <n v="-160"/>
    <s v="KY-Delaplain Disposal : KY-Delaplain Disposal-WW"/>
    <x v="3"/>
    <s v="No"/>
    <m/>
    <m/>
    <s v="21 Design Group Inc."/>
    <m/>
    <s v="ZZ-IGNORE"/>
    <m/>
    <s v="AP"/>
    <s v="Accounts Payable"/>
    <m/>
    <d v="2021-02-23T00:00:00"/>
    <s v="Accounts Payable"/>
    <m/>
    <n v="232000"/>
    <s v="Delaplain Disposal Co"/>
  </r>
  <r>
    <n v="543865"/>
    <d v="2024-07-09T00:00:00"/>
    <m/>
    <d v="2024-07-01T00:00:00"/>
    <s v="Bill"/>
    <n v="24697"/>
    <s v="Bill"/>
    <s v="Bluegrass Water"/>
    <s v="KYDD10005-ENG"/>
    <n v="105000"/>
    <s v="Fixed Asset"/>
    <m/>
    <n v="160"/>
    <m/>
    <n v="16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543867"/>
    <d v="2024-07-09T00:00:00"/>
    <m/>
    <d v="2024-07-01T00:00:00"/>
    <s v="Bill"/>
    <n v="24699"/>
    <s v="Bill"/>
    <s v="Bluegrass Water"/>
    <s v="21 Design Group Inc."/>
    <n v="232000"/>
    <s v="Accounts Payable"/>
    <m/>
    <m/>
    <n v="475"/>
    <n v="-475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543867"/>
    <d v="2024-07-09T00:00:00"/>
    <m/>
    <d v="2024-07-01T00:00:00"/>
    <s v="Bill"/>
    <n v="24699"/>
    <s v="Bill"/>
    <s v="Bluegrass Water"/>
    <s v="KYWA10019-ENG"/>
    <n v="105000"/>
    <s v="Fixed Asset"/>
    <m/>
    <n v="475"/>
    <m/>
    <n v="47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91057"/>
    <d v="2024-07-09T00:00:00"/>
    <m/>
    <d v="2024-07-01T00:00:00"/>
    <s v="Bill Payment"/>
    <s v="EFT20240723-1001"/>
    <s v="Bill Payment"/>
    <s v="Bluegrass Water"/>
    <s v="Jackson Purchase Energy"/>
    <n v="131612"/>
    <s v="Bank"/>
    <m/>
    <m/>
    <n v="49.46"/>
    <n v="-49.4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91057"/>
    <d v="2024-07-09T00:00:00"/>
    <m/>
    <d v="2024-07-01T00:00:00"/>
    <s v="Bill Payment"/>
    <s v="EFT20240723-1001"/>
    <s v="Bill Payment"/>
    <s v="Bluegrass Water"/>
    <s v="Jackson Purchase Energy"/>
    <n v="232000"/>
    <s v="Accounts Payable"/>
    <m/>
    <n v="49.46"/>
    <m/>
    <n v="49.4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91058"/>
    <d v="2024-07-09T00:00:00"/>
    <m/>
    <d v="2024-07-01T00:00:00"/>
    <s v="Bill Payment"/>
    <s v="EFT20240723-1002"/>
    <s v="Bill Payment"/>
    <s v="Bluegrass Water"/>
    <s v="Jackson Purchase Energy"/>
    <n v="131612"/>
    <s v="Bank"/>
    <m/>
    <m/>
    <n v="606.21"/>
    <n v="-606.21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91058"/>
    <d v="2024-07-09T00:00:00"/>
    <m/>
    <d v="2024-07-01T00:00:00"/>
    <s v="Bill Payment"/>
    <s v="EFT20240723-1002"/>
    <s v="Bill Payment"/>
    <s v="Bluegrass Water"/>
    <s v="Jackson Purchase Energy"/>
    <n v="232000"/>
    <s v="Accounts Payable"/>
    <m/>
    <n v="606.21"/>
    <m/>
    <n v="606.2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33928"/>
    <d v="2024-07-10T00:00:00"/>
    <m/>
    <d v="2024-07-01T00:00:00"/>
    <s v="Bill Payment"/>
    <s v="#533928 via ACH"/>
    <s v="Bill Payment"/>
    <s v="Bluegrass Water"/>
    <s v="Keeley Construction Group, Inc."/>
    <n v="131612"/>
    <s v="Bank"/>
    <m/>
    <m/>
    <n v="10672.61"/>
    <n v="-10672.61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533928"/>
    <d v="2024-07-10T00:00:00"/>
    <m/>
    <d v="2024-07-01T00:00:00"/>
    <s v="Bill Payment"/>
    <s v="#533928 via ACH"/>
    <s v="Bill Payment"/>
    <s v="Bluegrass Water"/>
    <s v="Keeley Construction Group, Inc."/>
    <n v="232000"/>
    <s v="Accounts Payable"/>
    <m/>
    <n v="10672.61"/>
    <m/>
    <n v="10672.61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534138"/>
    <d v="2024-07-10T00:00:00"/>
    <m/>
    <d v="2024-07-01T00:00:00"/>
    <s v="Bill Payment"/>
    <s v="#534138 via ACH"/>
    <s v="Bill Payment"/>
    <s v="Bluegrass Water"/>
    <s v="Hawkins Inc"/>
    <n v="131612"/>
    <s v="Bank"/>
    <m/>
    <m/>
    <n v="20012.240000000002"/>
    <n v="-20012.240000000002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534138"/>
    <d v="2024-07-10T00:00:00"/>
    <m/>
    <d v="2024-07-01T00:00:00"/>
    <s v="Bill Payment"/>
    <s v="#534138 via ACH"/>
    <s v="Bill Payment"/>
    <s v="Bluegrass Water"/>
    <s v="Hawkins Inc"/>
    <n v="232000"/>
    <s v="Accounts Payable"/>
    <m/>
    <n v="20012.240000000002"/>
    <m/>
    <n v="20012.24000000000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5149"/>
    <d v="2024-07-10T00:00:00"/>
    <m/>
    <d v="2024-07-01T00:00:00"/>
    <s v="Bill Payment"/>
    <s v="#535149 via ACH"/>
    <s v="Bill Payment"/>
    <s v="Bluegrass Water"/>
    <s v="Dinsmore &amp; Shohl LLP"/>
    <n v="131612"/>
    <s v="Bank"/>
    <m/>
    <m/>
    <n v="29690.5"/>
    <n v="-29690.5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535149"/>
    <d v="2024-07-10T00:00:00"/>
    <m/>
    <d v="2024-07-01T00:00:00"/>
    <s v="Bill Payment"/>
    <s v="#535149 via ACH"/>
    <s v="Bill Payment"/>
    <s v="Bluegrass Water"/>
    <s v="Dinsmore &amp; Shohl LLP"/>
    <n v="232000"/>
    <s v="Accounts Payable"/>
    <m/>
    <n v="29690.5"/>
    <m/>
    <n v="29690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538519"/>
    <d v="2024-07-10T00:00:00"/>
    <m/>
    <d v="2024-07-01T00:00:00"/>
    <s v="Bill Payment"/>
    <s v="Wire-240710"/>
    <s v="Bill Payment"/>
    <s v="Bluegrass Water"/>
    <s v="ClearWater Solutions, LLC"/>
    <n v="131612"/>
    <s v="Bank"/>
    <m/>
    <m/>
    <n v="150020.48000000001"/>
    <n v="-150020.48000000001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538519"/>
    <d v="2024-07-10T00:00:00"/>
    <m/>
    <d v="2024-07-01T00:00:00"/>
    <s v="Bill Payment"/>
    <s v="Wire-240710"/>
    <s v="Bill Payment"/>
    <s v="Bluegrass Water"/>
    <s v="ClearWater Solutions, LLC"/>
    <n v="232000"/>
    <s v="Accounts Payable"/>
    <m/>
    <n v="150020.48000000001"/>
    <m/>
    <n v="150020.4800000000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39414"/>
    <d v="2024-07-10T00:00:00"/>
    <m/>
    <d v="2024-07-01T00:00:00"/>
    <s v="Bill"/>
    <n v="6804125"/>
    <s v="Bill"/>
    <s v="Bluegrass Water"/>
    <s v="Hawkins Inc"/>
    <n v="232000"/>
    <s v="Accounts Payable"/>
    <m/>
    <m/>
    <n v="1151.4100000000001"/>
    <n v="-1151.4100000000001"/>
    <s v="KY-Fox Run : KY-Fox Run-WW"/>
    <x v="7"/>
    <s v="No"/>
    <m/>
    <m/>
    <s v="Hawkins Inc"/>
    <m/>
    <s v="ZZ-IGNORE"/>
    <m/>
    <s v="AP"/>
    <s v="Accounts Payable"/>
    <m/>
    <d v="2019-09-30T00:00:00"/>
    <s v="Accounts Payable"/>
    <m/>
    <n v="232000"/>
    <s v="Fox Run Utilities"/>
  </r>
  <r>
    <n v="539414"/>
    <d v="2024-07-10T00:00:00"/>
    <m/>
    <d v="2024-07-01T00:00:00"/>
    <s v="Bill"/>
    <n v="6804125"/>
    <s v="Bill"/>
    <s v="Bluegrass Water"/>
    <s v="KYFR10006-CMT"/>
    <n v="718500"/>
    <s v="Expense"/>
    <m/>
    <n v="1151.4100000000001"/>
    <m/>
    <n v="1151.4100000000001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89225"/>
    <d v="2024-07-10T00:00:00"/>
    <m/>
    <d v="2024-07-01T00:00:00"/>
    <s v="Bill"/>
    <s v="24.07.10 (4395385) EFT"/>
    <s v="Bill"/>
    <s v="Bluegrass Water"/>
    <s v="Jackson Purchase Energy"/>
    <n v="232000"/>
    <s v="Accounts Payable"/>
    <m/>
    <m/>
    <n v="1036.78"/>
    <n v="-1036.78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589225"/>
    <d v="2024-07-10T00:00:00"/>
    <m/>
    <d v="2024-07-01T00:00:00"/>
    <s v="Bill"/>
    <s v="24.07.10 (4395385) EFT"/>
    <s v="Bill"/>
    <s v="Bluegrass Water"/>
    <m/>
    <n v="715000"/>
    <s v="Expense"/>
    <m/>
    <n v="1036.78"/>
    <m/>
    <n v="1036.78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90428"/>
    <d v="2024-07-10T00:00:00"/>
    <m/>
    <d v="2024-07-01T00:00:00"/>
    <s v="Bill Payment"/>
    <s v="EFT20240723-382"/>
    <s v="Bill Payment"/>
    <s v="Bluegrass Water"/>
    <s v="North Marshall Water District"/>
    <n v="131612"/>
    <s v="Bank"/>
    <m/>
    <m/>
    <n v="42.74"/>
    <n v="-42.74"/>
    <m/>
    <x v="0"/>
    <m/>
    <m/>
    <m/>
    <s v="North Marshall Water District"/>
    <m/>
    <s v="ZZ-IGNORE"/>
    <m/>
    <s v="Cash"/>
    <s v="Cash"/>
    <m/>
    <m/>
    <s v="Cash - PNC Operating Bluegrass"/>
    <m/>
    <n v="131612"/>
    <s v=""/>
  </r>
  <r>
    <n v="590428"/>
    <d v="2024-07-10T00:00:00"/>
    <m/>
    <d v="2024-07-01T00:00:00"/>
    <s v="Bill Payment"/>
    <s v="EFT20240723-382"/>
    <s v="Bill Payment"/>
    <s v="Bluegrass Water"/>
    <s v="North Marshall Water District"/>
    <n v="232000"/>
    <s v="Accounts Payable"/>
    <m/>
    <n v="42.74"/>
    <m/>
    <n v="42.74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590765"/>
    <d v="2024-07-10T00:00:00"/>
    <m/>
    <d v="2024-07-01T00:00:00"/>
    <s v="Bill Payment"/>
    <s v="EFT20240723-713"/>
    <s v="Bill Payment"/>
    <s v="Bluegrass Water"/>
    <s v="Shelby Energy Cooperative"/>
    <n v="131612"/>
    <s v="Bank"/>
    <m/>
    <m/>
    <n v="141.21"/>
    <n v="-141.2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5"/>
    <d v="2024-07-10T00:00:00"/>
    <m/>
    <d v="2024-07-01T00:00:00"/>
    <s v="Bill Payment"/>
    <s v="EFT20240723-713"/>
    <s v="Bill Payment"/>
    <s v="Bluegrass Water"/>
    <s v="Shelby Energy Cooperative"/>
    <n v="232000"/>
    <s v="Accounts Payable"/>
    <m/>
    <n v="141.21"/>
    <m/>
    <n v="141.2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66"/>
    <d v="2024-07-10T00:00:00"/>
    <m/>
    <d v="2024-07-01T00:00:00"/>
    <s v="Bill Payment"/>
    <s v="EFT20240723-714"/>
    <s v="Bill Payment"/>
    <s v="Bluegrass Water"/>
    <s v="Shelby Energy Cooperative"/>
    <n v="131612"/>
    <s v="Bank"/>
    <m/>
    <m/>
    <n v="95.59"/>
    <n v="-95.5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6"/>
    <d v="2024-07-10T00:00:00"/>
    <m/>
    <d v="2024-07-01T00:00:00"/>
    <s v="Bill Payment"/>
    <s v="EFT20240723-714"/>
    <s v="Bill Payment"/>
    <s v="Bluegrass Water"/>
    <s v="Shelby Energy Cooperative"/>
    <n v="232000"/>
    <s v="Accounts Payable"/>
    <m/>
    <n v="95.59"/>
    <m/>
    <n v="95.5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67"/>
    <d v="2024-07-10T00:00:00"/>
    <m/>
    <d v="2024-07-01T00:00:00"/>
    <s v="Bill Payment"/>
    <s v="EFT20240723-715"/>
    <s v="Bill Payment"/>
    <s v="Bluegrass Water"/>
    <s v="Shelby Energy Cooperative"/>
    <n v="131612"/>
    <s v="Bank"/>
    <m/>
    <m/>
    <n v="30.73"/>
    <n v="-30.7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7"/>
    <d v="2024-07-10T00:00:00"/>
    <m/>
    <d v="2024-07-01T00:00:00"/>
    <s v="Bill Payment"/>
    <s v="EFT20240723-715"/>
    <s v="Bill Payment"/>
    <s v="Bluegrass Water"/>
    <s v="Shelby Energy Cooperative"/>
    <n v="232000"/>
    <s v="Accounts Payable"/>
    <m/>
    <n v="30.73"/>
    <m/>
    <n v="30.7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68"/>
    <d v="2024-07-10T00:00:00"/>
    <m/>
    <d v="2024-07-01T00:00:00"/>
    <s v="Bill Payment"/>
    <s v="EFT20240723-716"/>
    <s v="Bill Payment"/>
    <s v="Bluegrass Water"/>
    <s v="Shelby Energy Cooperative"/>
    <n v="131612"/>
    <s v="Bank"/>
    <m/>
    <m/>
    <n v="452.13"/>
    <n v="-452.1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8"/>
    <d v="2024-07-10T00:00:00"/>
    <m/>
    <d v="2024-07-01T00:00:00"/>
    <s v="Bill Payment"/>
    <s v="EFT20240723-716"/>
    <s v="Bill Payment"/>
    <s v="Bluegrass Water"/>
    <s v="Shelby Energy Cooperative"/>
    <n v="232000"/>
    <s v="Accounts Payable"/>
    <m/>
    <n v="452.13"/>
    <m/>
    <n v="452.1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69"/>
    <d v="2024-07-10T00:00:00"/>
    <m/>
    <d v="2024-07-01T00:00:00"/>
    <s v="Bill Payment"/>
    <s v="EFT20240723-717"/>
    <s v="Bill Payment"/>
    <s v="Bluegrass Water"/>
    <s v="Shelby Energy Cooperative"/>
    <n v="131612"/>
    <s v="Bank"/>
    <m/>
    <m/>
    <n v="66.41"/>
    <n v="-66.4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9"/>
    <d v="2024-07-10T00:00:00"/>
    <m/>
    <d v="2024-07-01T00:00:00"/>
    <s v="Bill Payment"/>
    <s v="EFT20240723-717"/>
    <s v="Bill Payment"/>
    <s v="Bluegrass Water"/>
    <s v="Shelby Energy Cooperative"/>
    <n v="232000"/>
    <s v="Accounts Payable"/>
    <m/>
    <n v="66.41"/>
    <m/>
    <n v="66.4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70"/>
    <d v="2024-07-10T00:00:00"/>
    <m/>
    <d v="2024-07-01T00:00:00"/>
    <s v="Bill Payment"/>
    <s v="EFT20240723-718"/>
    <s v="Bill Payment"/>
    <s v="Bluegrass Water"/>
    <s v="Shelby Energy Cooperative"/>
    <n v="131612"/>
    <s v="Bank"/>
    <m/>
    <m/>
    <n v="3626.59"/>
    <n v="-3626.5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70"/>
    <d v="2024-07-10T00:00:00"/>
    <m/>
    <d v="2024-07-01T00:00:00"/>
    <s v="Bill Payment"/>
    <s v="EFT20240723-718"/>
    <s v="Bill Payment"/>
    <s v="Bluegrass Water"/>
    <s v="Shelby Energy Cooperative"/>
    <n v="232000"/>
    <s v="Accounts Payable"/>
    <m/>
    <n v="3626.59"/>
    <m/>
    <n v="3626.5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9799"/>
    <d v="2024-07-10T00:00:00"/>
    <m/>
    <d v="2024-07-01T00:00:00"/>
    <s v="Bill Payment"/>
    <s v="EFT240710-1"/>
    <s v="Bill Payment"/>
    <s v="Bluegrass Water"/>
    <s v="KU/ODP"/>
    <n v="131612"/>
    <s v="Bank"/>
    <m/>
    <m/>
    <n v="6940.48"/>
    <n v="-6940.4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09799"/>
    <d v="2024-07-10T00:00:00"/>
    <m/>
    <d v="2024-07-01T00:00:00"/>
    <s v="Bill Payment"/>
    <s v="EFT240710-1"/>
    <s v="Bill Payment"/>
    <s v="Bluegrass Water"/>
    <s v="KU/ODP"/>
    <n v="232000"/>
    <s v="Accounts Payable"/>
    <m/>
    <n v="6940.48"/>
    <m/>
    <n v="6940.48"/>
    <m/>
    <x v="0"/>
    <m/>
    <m/>
    <m/>
    <s v="KU/ODP"/>
    <m/>
    <s v="ZZ-IGNORE"/>
    <m/>
    <s v="AP"/>
    <s v="Accounts Payable"/>
    <m/>
    <m/>
    <s v="Accounts Payable"/>
    <m/>
    <n v="232000"/>
    <s v=""/>
  </r>
  <r>
    <n v="650875"/>
    <d v="2024-07-10T00:00:00"/>
    <m/>
    <d v="2024-07-01T00:00:00"/>
    <s v="Bill"/>
    <s v="24.07.10 (683780.0096) EFT"/>
    <s v="Bill"/>
    <s v="Bluegrass Water"/>
    <s v="Richmond Utilities"/>
    <n v="232000"/>
    <s v="Accounts Payable"/>
    <m/>
    <m/>
    <n v="1617.35"/>
    <n v="-1617.3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650875"/>
    <d v="2024-07-10T00:00:00"/>
    <m/>
    <d v="2024-07-01T00:00:00"/>
    <s v="Bill"/>
    <s v="24.07.10 (683780.0096) EFT"/>
    <s v="Bill"/>
    <s v="Bluegrass Water"/>
    <m/>
    <n v="716000"/>
    <s v="Expense"/>
    <m/>
    <n v="1617.35"/>
    <m/>
    <n v="1617.35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537223"/>
    <d v="2024-07-11T00:00:00"/>
    <m/>
    <d v="2024-07-01T00:00:00"/>
    <s v="Bill Credit"/>
    <s v="2734 CM"/>
    <s v="Bill Credit"/>
    <s v="Bluegrass Water"/>
    <s v="Nitor Billing Services LLC"/>
    <n v="232000"/>
    <s v="Accounts Payable"/>
    <m/>
    <n v="6436.25"/>
    <m/>
    <n v="6436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485.08"/>
    <n v="-485.0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62.28"/>
    <n v="-62.2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24.1"/>
    <n v="-224.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92.13"/>
    <n v="-92.13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01.69"/>
    <n v="-201.6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56.47000000000003"/>
    <n v="-256.4700000000000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22.01"/>
    <n v="-122.01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04.58"/>
    <n v="-104.5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88.83999999999997"/>
    <n v="-288.83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49.1"/>
    <n v="-849.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9.64"/>
    <n v="-89.6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69.72"/>
    <n v="-69.7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390.93"/>
    <n v="-390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59.76"/>
    <n v="-59.7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21.71"/>
    <n v="-821.71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323.7"/>
    <n v="-323.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2.17"/>
    <n v="-82.1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86.45"/>
    <n v="-886.45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2.45"/>
    <n v="-12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435.76"/>
    <n v="-435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04.58"/>
    <n v="-104.5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69.32"/>
    <n v="-169.32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24.1"/>
    <n v="-224.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79.680000000000007"/>
    <n v="-79.68000000000000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4"/>
    <d v="2024-07-11T00:00:00"/>
    <m/>
    <d v="2024-07-01T00:00:00"/>
    <s v="Bill"/>
    <n v="2734"/>
    <s v="Bill"/>
    <s v="Bluegrass Water"/>
    <s v="Nitor Billing Services LLC"/>
    <n v="232000"/>
    <s v="Accounts Payable"/>
    <m/>
    <m/>
    <n v="6436.25"/>
    <n v="-6436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224"/>
    <d v="2024-07-11T00:00:00"/>
    <m/>
    <d v="2024-07-01T00:00:00"/>
    <s v="Bill"/>
    <n v="2734"/>
    <s v="Bill"/>
    <s v="Bluegrass Water"/>
    <s v="KYAV10000-CMT"/>
    <n v="903100"/>
    <s v="Expense"/>
    <m/>
    <n v="485.08"/>
    <m/>
    <n v="485.0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224"/>
    <d v="2024-07-11T00:00:00"/>
    <m/>
    <d v="2024-07-01T00:00:00"/>
    <s v="Bill"/>
    <n v="2734"/>
    <s v="Bill"/>
    <s v="Bluegrass Water"/>
    <s v="KYAP10001-CMT"/>
    <n v="903100"/>
    <s v="Expense"/>
    <m/>
    <n v="62.28"/>
    <m/>
    <n v="62.2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224"/>
    <d v="2024-07-11T00:00:00"/>
    <m/>
    <d v="2024-07-01T00:00:00"/>
    <s v="Bill"/>
    <n v="2734"/>
    <s v="Bill"/>
    <s v="Bluegrass Water"/>
    <s v="KYBR10002-CMT"/>
    <n v="903100"/>
    <s v="Expense"/>
    <m/>
    <n v="224.1"/>
    <m/>
    <n v="224.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224"/>
    <d v="2024-07-11T00:00:00"/>
    <m/>
    <d v="2024-07-01T00:00:00"/>
    <s v="Bill"/>
    <n v="2734"/>
    <s v="Bill"/>
    <s v="Bluegrass Water"/>
    <s v="KYCP10003-CMT"/>
    <n v="903100"/>
    <s v="Expense"/>
    <m/>
    <n v="92.13"/>
    <m/>
    <n v="92.13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224"/>
    <d v="2024-07-11T00:00:00"/>
    <m/>
    <d v="2024-07-01T00:00:00"/>
    <s v="Bill"/>
    <n v="2734"/>
    <s v="Bill"/>
    <s v="Bluegrass Water"/>
    <s v="KYCR20001-CMT"/>
    <n v="903100"/>
    <s v="Expense"/>
    <m/>
    <n v="201.69"/>
    <m/>
    <n v="201.69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224"/>
    <d v="2024-07-11T00:00:00"/>
    <m/>
    <d v="2024-07-01T00:00:00"/>
    <s v="Bill"/>
    <n v="2734"/>
    <s v="Bill"/>
    <s v="Bluegrass Water"/>
    <s v="KYCR20002-CMT"/>
    <n v="903100"/>
    <s v="Expense"/>
    <m/>
    <n v="256.47000000000003"/>
    <m/>
    <n v="256.47000000000003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224"/>
    <d v="2024-07-11T00:00:00"/>
    <m/>
    <d v="2024-07-01T00:00:00"/>
    <s v="Bill"/>
    <n v="2734"/>
    <s v="Bill"/>
    <s v="Bluegrass Water"/>
    <s v="KYCR20003-CMT"/>
    <n v="903100"/>
    <s v="Expense"/>
    <m/>
    <n v="122.01"/>
    <m/>
    <n v="122.01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224"/>
    <d v="2024-07-11T00:00:00"/>
    <m/>
    <d v="2024-07-01T00:00:00"/>
    <s v="Bill"/>
    <n v="2734"/>
    <s v="Bill"/>
    <s v="Bluegrass Water"/>
    <s v="KYCR20004-CMT"/>
    <n v="903100"/>
    <s v="Expense"/>
    <m/>
    <n v="104.58"/>
    <m/>
    <n v="104.58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224"/>
    <d v="2024-07-11T00:00:00"/>
    <m/>
    <d v="2024-07-01T00:00:00"/>
    <s v="Bill"/>
    <n v="2734"/>
    <s v="Bill"/>
    <s v="Bluegrass Water"/>
    <s v="KYDC10004-CMT"/>
    <n v="903100"/>
    <s v="Expense"/>
    <m/>
    <n v="288.83999999999997"/>
    <m/>
    <n v="288.83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224"/>
    <d v="2024-07-11T00:00:00"/>
    <m/>
    <d v="2024-07-01T00:00:00"/>
    <s v="Bill"/>
    <n v="2734"/>
    <s v="Bill"/>
    <s v="Bluegrass Water"/>
    <s v="KYDD10005-CMT"/>
    <n v="903100"/>
    <s v="Expense"/>
    <m/>
    <n v="849.1"/>
    <m/>
    <n v="849.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224"/>
    <d v="2024-07-11T00:00:00"/>
    <m/>
    <d v="2024-07-01T00:00:00"/>
    <s v="Bill"/>
    <n v="2734"/>
    <s v="Bill"/>
    <s v="Bluegrass Water"/>
    <s v="KYFR10006-CMT"/>
    <n v="903100"/>
    <s v="Expense"/>
    <m/>
    <n v="89.64"/>
    <m/>
    <n v="89.6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224"/>
    <d v="2024-07-11T00:00:00"/>
    <m/>
    <d v="2024-07-01T00:00:00"/>
    <s v="Bill"/>
    <n v="2734"/>
    <s v="Bill"/>
    <s v="Bluegrass Water"/>
    <s v="KYGA10007-CMT"/>
    <n v="903100"/>
    <s v="Expense"/>
    <m/>
    <n v="69.72"/>
    <m/>
    <n v="69.7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4"/>
    <d v="2024-07-11T00:00:00"/>
    <m/>
    <d v="2024-07-01T00:00:00"/>
    <s v="Bill"/>
    <n v="2734"/>
    <s v="Bill"/>
    <s v="Bluegrass Water"/>
    <s v="KYGO10008-CMT"/>
    <n v="903100"/>
    <s v="Expense"/>
    <m/>
    <n v="390.93"/>
    <m/>
    <n v="390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4"/>
    <d v="2024-07-11T00:00:00"/>
    <m/>
    <d v="2024-07-01T00:00:00"/>
    <s v="Bill"/>
    <n v="2734"/>
    <s v="Bill"/>
    <s v="Bluegrass Water"/>
    <s v="KYHH10009-CMT"/>
    <n v="903100"/>
    <s v="Expense"/>
    <m/>
    <n v="59.76"/>
    <m/>
    <n v="59.7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224"/>
    <d v="2024-07-11T00:00:00"/>
    <m/>
    <d v="2024-07-01T00:00:00"/>
    <s v="Bill"/>
    <n v="2734"/>
    <s v="Bill"/>
    <s v="Bluegrass Water"/>
    <m/>
    <n v="903100"/>
    <s v="Expense"/>
    <m/>
    <n v="821.71"/>
    <m/>
    <n v="821.71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224"/>
    <d v="2024-07-11T00:00:00"/>
    <m/>
    <d v="2024-07-01T00:00:00"/>
    <s v="Bill"/>
    <n v="2734"/>
    <s v="Bill"/>
    <s v="Bluegrass Water"/>
    <s v="KYKW10011-CMT"/>
    <n v="903100"/>
    <s v="Expense"/>
    <m/>
    <n v="323.7"/>
    <m/>
    <n v="323.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224"/>
    <d v="2024-07-11T00:00:00"/>
    <m/>
    <d v="2024-07-01T00:00:00"/>
    <s v="Bill"/>
    <n v="2734"/>
    <s v="Bill"/>
    <s v="Bluegrass Water"/>
    <s v="KYLC10012-CMT"/>
    <n v="903100"/>
    <s v="Expense"/>
    <m/>
    <n v="82.17"/>
    <m/>
    <n v="82.1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224"/>
    <d v="2024-07-11T00:00:00"/>
    <m/>
    <d v="2024-07-01T00:00:00"/>
    <s v="Bill"/>
    <n v="2734"/>
    <s v="Bill"/>
    <s v="Bluegrass Water"/>
    <s v="KYPR10014-CMT"/>
    <n v="903100"/>
    <s v="Expense"/>
    <m/>
    <n v="886.45"/>
    <m/>
    <n v="886.45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224"/>
    <d v="2024-07-11T00:00:00"/>
    <m/>
    <d v="2024-07-01T00:00:00"/>
    <s v="Bill"/>
    <n v="2734"/>
    <s v="Bill"/>
    <s v="Bluegrass Water"/>
    <s v="KYMR10013-CMT"/>
    <n v="903100"/>
    <s v="Expense"/>
    <m/>
    <n v="12.45"/>
    <m/>
    <n v="12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4"/>
    <d v="2024-07-11T00:00:00"/>
    <m/>
    <d v="2024-07-01T00:00:00"/>
    <s v="Bill"/>
    <n v="2734"/>
    <s v="Bill"/>
    <s v="Bluegrass Water"/>
    <s v="KYRB10016-CMT"/>
    <n v="903100"/>
    <s v="Expense"/>
    <m/>
    <n v="435.76"/>
    <m/>
    <n v="435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224"/>
    <d v="2024-07-11T00:00:00"/>
    <m/>
    <d v="2024-07-01T00:00:00"/>
    <s v="Bill"/>
    <n v="2734"/>
    <s v="Bill"/>
    <s v="Bluegrass Water"/>
    <s v="KYSC10017-CMT"/>
    <n v="903100"/>
    <s v="Expense"/>
    <m/>
    <n v="104.58"/>
    <m/>
    <n v="104.5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224"/>
    <d v="2024-07-11T00:00:00"/>
    <m/>
    <d v="2024-07-01T00:00:00"/>
    <s v="Bill"/>
    <n v="2734"/>
    <s v="Bill"/>
    <s v="Bluegrass Water"/>
    <s v="KYTL10018-CMT"/>
    <n v="903100"/>
    <s v="Expense"/>
    <m/>
    <n v="169.32"/>
    <m/>
    <n v="169.32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224"/>
    <d v="2024-07-11T00:00:00"/>
    <m/>
    <d v="2024-07-01T00:00:00"/>
    <s v="Bill"/>
    <n v="2734"/>
    <s v="Bill"/>
    <s v="Bluegrass Water"/>
    <s v="KYMR10013-CMT"/>
    <n v="903100"/>
    <s v="Expense"/>
    <m/>
    <n v="79.680000000000007"/>
    <m/>
    <n v="79.68000000000000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4"/>
    <d v="2024-07-11T00:00:00"/>
    <m/>
    <d v="2024-07-01T00:00:00"/>
    <s v="Bill"/>
    <n v="2734"/>
    <s v="Bill"/>
    <s v="Bluegrass Water"/>
    <s v="KYWA10019-CMT"/>
    <n v="903100"/>
    <s v="Expense"/>
    <m/>
    <n v="224.1"/>
    <m/>
    <n v="224.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228"/>
    <d v="2024-07-11T00:00:00"/>
    <m/>
    <d v="2024-07-01T00:00:00"/>
    <s v="Bill Credit"/>
    <s v="2750 CM"/>
    <s v="Bill Credit"/>
    <s v="Bluegrass Water"/>
    <s v="Nitor Billing Services LLC"/>
    <n v="232000"/>
    <s v="Accounts Payable"/>
    <m/>
    <n v="6510.5"/>
    <m/>
    <n v="6510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494.88"/>
    <n v="-494.8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59.68"/>
    <n v="-59.6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23.81"/>
    <n v="-223.8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92.01"/>
    <n v="-92.01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98.95"/>
    <n v="-198.95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48.68"/>
    <n v="-248.68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24.34"/>
    <n v="-124.34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04.45"/>
    <n v="-104.4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88.47000000000003"/>
    <n v="-288.47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48.01"/>
    <n v="-848.0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9.53"/>
    <n v="-89.5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69.63"/>
    <n v="-69.63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390.43"/>
    <n v="-390.4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59.68"/>
    <n v="-59.68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20.65"/>
    <n v="-820.6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323.29000000000002"/>
    <n v="-323.29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2.07"/>
    <n v="-82.0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87.8"/>
    <n v="-887.8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2.43"/>
    <n v="-12.43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435.19"/>
    <n v="-435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04.45"/>
    <n v="-104.45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69.1"/>
    <n v="-169.1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23.81"/>
    <n v="-223.8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79.58"/>
    <n v="-79.5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9.84"/>
    <n v="-29.84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49.74"/>
    <n v="-49.74"/>
    <s v="KY-Yung Farm"/>
    <x v="26"/>
    <s v="Yes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549"/>
    <d v="2024-07-11T00:00:00"/>
    <m/>
    <d v="2024-07-01T00:00:00"/>
    <s v="Bill"/>
    <n v="2750"/>
    <s v="Bill"/>
    <s v="Bluegrass Water"/>
    <s v="Nitor Billing Services LLC"/>
    <n v="232000"/>
    <s v="Accounts Payable"/>
    <m/>
    <m/>
    <n v="6510.5"/>
    <n v="-6510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549"/>
    <d v="2024-07-11T00:00:00"/>
    <m/>
    <d v="2024-07-01T00:00:00"/>
    <s v="Bill"/>
    <n v="2750"/>
    <s v="Bill"/>
    <s v="Bluegrass Water"/>
    <s v="KYAV10000-CMT"/>
    <n v="903100"/>
    <s v="Expense"/>
    <m/>
    <n v="494.88"/>
    <m/>
    <n v="494.8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549"/>
    <d v="2024-07-11T00:00:00"/>
    <m/>
    <d v="2024-07-01T00:00:00"/>
    <s v="Bill"/>
    <n v="2750"/>
    <s v="Bill"/>
    <s v="Bluegrass Water"/>
    <s v="KYAP10001-CMT"/>
    <n v="903100"/>
    <s v="Expense"/>
    <m/>
    <n v="59.68"/>
    <m/>
    <n v="59.6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549"/>
    <d v="2024-07-11T00:00:00"/>
    <m/>
    <d v="2024-07-01T00:00:00"/>
    <s v="Bill"/>
    <n v="2750"/>
    <s v="Bill"/>
    <s v="Bluegrass Water"/>
    <s v="KYBR10002-CMT"/>
    <n v="903100"/>
    <s v="Expense"/>
    <m/>
    <n v="223.81"/>
    <m/>
    <n v="223.8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549"/>
    <d v="2024-07-11T00:00:00"/>
    <m/>
    <d v="2024-07-01T00:00:00"/>
    <s v="Bill"/>
    <n v="2750"/>
    <s v="Bill"/>
    <s v="Bluegrass Water"/>
    <s v="KYCP10003-CMT"/>
    <n v="903100"/>
    <s v="Expense"/>
    <m/>
    <n v="92.01"/>
    <m/>
    <n v="92.01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549"/>
    <d v="2024-07-11T00:00:00"/>
    <m/>
    <d v="2024-07-01T00:00:00"/>
    <s v="Bill"/>
    <n v="2750"/>
    <s v="Bill"/>
    <s v="Bluegrass Water"/>
    <s v="KYCR20001-CMT"/>
    <n v="903100"/>
    <s v="Expense"/>
    <m/>
    <n v="198.95"/>
    <m/>
    <n v="198.95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49"/>
    <d v="2024-07-11T00:00:00"/>
    <m/>
    <d v="2024-07-01T00:00:00"/>
    <s v="Bill"/>
    <n v="2750"/>
    <s v="Bill"/>
    <s v="Bluegrass Water"/>
    <s v="KYCR20002-CMT"/>
    <n v="903100"/>
    <s v="Expense"/>
    <m/>
    <n v="248.68"/>
    <m/>
    <n v="248.68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49"/>
    <d v="2024-07-11T00:00:00"/>
    <m/>
    <d v="2024-07-01T00:00:00"/>
    <s v="Bill"/>
    <n v="2750"/>
    <s v="Bill"/>
    <s v="Bluegrass Water"/>
    <s v="KYCR20003-CMT"/>
    <n v="903100"/>
    <s v="Expense"/>
    <m/>
    <n v="124.34"/>
    <m/>
    <n v="124.34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49"/>
    <d v="2024-07-11T00:00:00"/>
    <m/>
    <d v="2024-07-01T00:00:00"/>
    <s v="Bill"/>
    <n v="2750"/>
    <s v="Bill"/>
    <s v="Bluegrass Water"/>
    <s v="KYCR20004-CMT"/>
    <n v="903100"/>
    <s v="Expense"/>
    <m/>
    <n v="104.45"/>
    <m/>
    <n v="104.45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49"/>
    <d v="2024-07-11T00:00:00"/>
    <m/>
    <d v="2024-07-01T00:00:00"/>
    <s v="Bill"/>
    <n v="2750"/>
    <s v="Bill"/>
    <s v="Bluegrass Water"/>
    <s v="KYDC10004-CMT"/>
    <n v="903100"/>
    <s v="Expense"/>
    <m/>
    <n v="288.47000000000003"/>
    <m/>
    <n v="288.47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549"/>
    <d v="2024-07-11T00:00:00"/>
    <m/>
    <d v="2024-07-01T00:00:00"/>
    <s v="Bill"/>
    <n v="2750"/>
    <s v="Bill"/>
    <s v="Bluegrass Water"/>
    <s v="KYDD10005-CMT"/>
    <n v="903100"/>
    <s v="Expense"/>
    <m/>
    <n v="848.01"/>
    <m/>
    <n v="848.0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549"/>
    <d v="2024-07-11T00:00:00"/>
    <m/>
    <d v="2024-07-01T00:00:00"/>
    <s v="Bill"/>
    <n v="2750"/>
    <s v="Bill"/>
    <s v="Bluegrass Water"/>
    <s v="KYFR10006-CMT"/>
    <n v="903100"/>
    <s v="Expense"/>
    <m/>
    <n v="89.53"/>
    <m/>
    <n v="89.5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549"/>
    <d v="2024-07-11T00:00:00"/>
    <m/>
    <d v="2024-07-01T00:00:00"/>
    <s v="Bill"/>
    <n v="2750"/>
    <s v="Bill"/>
    <s v="Bluegrass Water"/>
    <s v="KYGA10007-CMT"/>
    <n v="903100"/>
    <s v="Expense"/>
    <m/>
    <n v="69.63"/>
    <m/>
    <n v="69.63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49"/>
    <d v="2024-07-11T00:00:00"/>
    <m/>
    <d v="2024-07-01T00:00:00"/>
    <s v="Bill"/>
    <n v="2750"/>
    <s v="Bill"/>
    <s v="Bluegrass Water"/>
    <s v="KYGO10008-CMT"/>
    <n v="903100"/>
    <s v="Expense"/>
    <m/>
    <n v="390.43"/>
    <m/>
    <n v="390.4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49"/>
    <d v="2024-07-11T00:00:00"/>
    <m/>
    <d v="2024-07-01T00:00:00"/>
    <s v="Bill"/>
    <n v="2750"/>
    <s v="Bill"/>
    <s v="Bluegrass Water"/>
    <s v="KYHH10009-CMT"/>
    <n v="903100"/>
    <s v="Expense"/>
    <m/>
    <n v="59.68"/>
    <m/>
    <n v="59.68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549"/>
    <d v="2024-07-11T00:00:00"/>
    <m/>
    <d v="2024-07-01T00:00:00"/>
    <s v="Bill"/>
    <n v="2750"/>
    <s v="Bill"/>
    <s v="Bluegrass Water"/>
    <m/>
    <n v="903100"/>
    <s v="Expense"/>
    <m/>
    <n v="820.65"/>
    <m/>
    <n v="820.6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549"/>
    <d v="2024-07-11T00:00:00"/>
    <m/>
    <d v="2024-07-01T00:00:00"/>
    <s v="Bill"/>
    <n v="2750"/>
    <s v="Bill"/>
    <s v="Bluegrass Water"/>
    <s v="KYKW10011-CMT"/>
    <n v="903100"/>
    <s v="Expense"/>
    <m/>
    <n v="323.29000000000002"/>
    <m/>
    <n v="323.29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549"/>
    <d v="2024-07-11T00:00:00"/>
    <m/>
    <d v="2024-07-01T00:00:00"/>
    <s v="Bill"/>
    <n v="2750"/>
    <s v="Bill"/>
    <s v="Bluegrass Water"/>
    <s v="KYGO10008-CMT"/>
    <n v="903100"/>
    <s v="Expense"/>
    <m/>
    <n v="82.07"/>
    <m/>
    <n v="82.0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549"/>
    <d v="2024-07-11T00:00:00"/>
    <m/>
    <d v="2024-07-01T00:00:00"/>
    <s v="Bill"/>
    <n v="2750"/>
    <s v="Bill"/>
    <s v="Bluegrass Water"/>
    <s v="KYHH10009-CMT"/>
    <n v="903100"/>
    <s v="Expense"/>
    <m/>
    <n v="887.8"/>
    <m/>
    <n v="887.8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549"/>
    <d v="2024-07-11T00:00:00"/>
    <m/>
    <d v="2024-07-01T00:00:00"/>
    <s v="Bill"/>
    <n v="2750"/>
    <s v="Bill"/>
    <s v="Bluegrass Water"/>
    <s v="KYMR10013-CMT"/>
    <n v="903100"/>
    <s v="Expense"/>
    <m/>
    <n v="12.43"/>
    <m/>
    <n v="12.43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49"/>
    <d v="2024-07-11T00:00:00"/>
    <m/>
    <d v="2024-07-01T00:00:00"/>
    <s v="Bill"/>
    <n v="2750"/>
    <s v="Bill"/>
    <s v="Bluegrass Water"/>
    <s v="KYRB10016-CMT"/>
    <n v="903100"/>
    <s v="Expense"/>
    <m/>
    <n v="435.19"/>
    <m/>
    <n v="435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549"/>
    <d v="2024-07-11T00:00:00"/>
    <m/>
    <d v="2024-07-01T00:00:00"/>
    <s v="Bill"/>
    <n v="2750"/>
    <s v="Bill"/>
    <s v="Bluegrass Water"/>
    <s v="KYSC10017-CMT"/>
    <n v="903100"/>
    <s v="Expense"/>
    <m/>
    <n v="104.45"/>
    <m/>
    <n v="104.45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549"/>
    <d v="2024-07-11T00:00:00"/>
    <m/>
    <d v="2024-07-01T00:00:00"/>
    <s v="Bill"/>
    <n v="2750"/>
    <s v="Bill"/>
    <s v="Bluegrass Water"/>
    <s v="KYTL10018-CMT"/>
    <n v="903100"/>
    <s v="Expense"/>
    <m/>
    <n v="169.1"/>
    <m/>
    <n v="169.1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549"/>
    <d v="2024-07-11T00:00:00"/>
    <m/>
    <d v="2024-07-01T00:00:00"/>
    <s v="Bill"/>
    <n v="2750"/>
    <s v="Bill"/>
    <s v="Bluegrass Water"/>
    <s v="KYWA10019-CMT"/>
    <n v="903100"/>
    <s v="Expense"/>
    <m/>
    <n v="223.81"/>
    <m/>
    <n v="223.8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549"/>
    <d v="2024-07-11T00:00:00"/>
    <m/>
    <d v="2024-07-01T00:00:00"/>
    <s v="Bill"/>
    <n v="2750"/>
    <s v="Bill"/>
    <s v="Bluegrass Water"/>
    <s v="KYMR10013-CMT"/>
    <n v="903100"/>
    <s v="Expense"/>
    <m/>
    <n v="79.58"/>
    <m/>
    <n v="79.5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49"/>
    <d v="2024-07-11T00:00:00"/>
    <m/>
    <d v="2024-07-01T00:00:00"/>
    <s v="Bill"/>
    <n v="2750"/>
    <s v="Bill"/>
    <s v="Bluegrass Water"/>
    <m/>
    <n v="903100"/>
    <s v="Expense"/>
    <m/>
    <n v="29.84"/>
    <m/>
    <n v="29.84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549"/>
    <d v="2024-07-11T00:00:00"/>
    <m/>
    <d v="2024-07-01T00:00:00"/>
    <s v="Bill"/>
    <n v="2750"/>
    <s v="Bill"/>
    <s v="Bluegrass Water"/>
    <m/>
    <n v="903100"/>
    <s v="Expense"/>
    <m/>
    <n v="49.74"/>
    <m/>
    <n v="49.74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556"/>
    <d v="2024-07-11T00:00:00"/>
    <m/>
    <d v="2024-07-01T00:00:00"/>
    <s v="Bill Credit"/>
    <s v="2767 CM"/>
    <s v="Bill Credit"/>
    <s v="Bluegrass Water"/>
    <s v="Nitor Billing Services LLC"/>
    <n v="232000"/>
    <s v="Accounts Payable"/>
    <m/>
    <n v="6533"/>
    <m/>
    <n v="6533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484.75"/>
    <n v="-484.7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59.66"/>
    <n v="-59.6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223.73"/>
    <n v="-223.7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91.98"/>
    <n v="-91.9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96.39"/>
    <n v="-196.3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248.59"/>
    <n v="-248.59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24.3"/>
    <n v="-124.3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09.38"/>
    <n v="-109.3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32.32"/>
    <n v="-32.3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288.37"/>
    <n v="-288.3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42.73"/>
    <n v="-842.7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9.49"/>
    <n v="-89.4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69.61"/>
    <n v="-69.61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390.29"/>
    <n v="-390.2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59.66"/>
    <n v="-59.6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20.35"/>
    <n v="-820.3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323.17"/>
    <n v="-323.1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2.04"/>
    <n v="-82.0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39.770000000000003"/>
    <n v="-39.770000000000003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91.98"/>
    <n v="-91.9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87.47"/>
    <n v="-887.47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435.04"/>
    <n v="-435.04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04.41"/>
    <n v="-104.4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64.07"/>
    <n v="-164.07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223.73"/>
    <n v="-223.7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49.72"/>
    <n v="-49.72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557"/>
    <d v="2024-07-11T00:00:00"/>
    <m/>
    <d v="2024-07-01T00:00:00"/>
    <s v="Bill"/>
    <n v="2767"/>
    <s v="Bill"/>
    <s v="Bluegrass Water"/>
    <s v="Nitor Billing Services LLC"/>
    <n v="232000"/>
    <s v="Accounts Payable"/>
    <m/>
    <m/>
    <n v="6500.98"/>
    <n v="-6500.9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557"/>
    <d v="2024-07-11T00:00:00"/>
    <m/>
    <d v="2024-07-01T00:00:00"/>
    <s v="Bill"/>
    <n v="2767"/>
    <s v="Bill"/>
    <s v="Bluegrass Water"/>
    <s v="KYAV10000-CMT"/>
    <n v="903100"/>
    <s v="Expense"/>
    <m/>
    <n v="484.75"/>
    <m/>
    <n v="484.7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557"/>
    <d v="2024-07-11T00:00:00"/>
    <m/>
    <d v="2024-07-01T00:00:00"/>
    <s v="Bill"/>
    <n v="2767"/>
    <s v="Bill"/>
    <s v="Bluegrass Water"/>
    <s v="KYAP10001-CMT"/>
    <n v="903100"/>
    <s v="Expense"/>
    <m/>
    <n v="59.66"/>
    <m/>
    <n v="59.6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557"/>
    <d v="2024-07-11T00:00:00"/>
    <m/>
    <d v="2024-07-01T00:00:00"/>
    <s v="Bill"/>
    <n v="2767"/>
    <s v="Bill"/>
    <s v="Bluegrass Water"/>
    <s v="KYBR10002-CMT"/>
    <n v="903100"/>
    <s v="Expense"/>
    <m/>
    <n v="223.73"/>
    <m/>
    <n v="223.7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557"/>
    <d v="2024-07-11T00:00:00"/>
    <m/>
    <d v="2024-07-01T00:00:00"/>
    <s v="Bill"/>
    <n v="2767"/>
    <s v="Bill"/>
    <s v="Bluegrass Water"/>
    <s v="KYCP10003-CMT"/>
    <n v="903100"/>
    <s v="Expense"/>
    <m/>
    <n v="91.98"/>
    <m/>
    <n v="91.9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557"/>
    <d v="2024-07-11T00:00:00"/>
    <m/>
    <d v="2024-07-01T00:00:00"/>
    <s v="Bill"/>
    <n v="2767"/>
    <s v="Bill"/>
    <s v="Bluegrass Water"/>
    <s v="KYCR20001-CMT"/>
    <n v="903100"/>
    <s v="Expense"/>
    <m/>
    <n v="196.36"/>
    <m/>
    <n v="196.36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57"/>
    <d v="2024-07-11T00:00:00"/>
    <m/>
    <d v="2024-07-01T00:00:00"/>
    <s v="Bill"/>
    <n v="2767"/>
    <s v="Bill"/>
    <s v="Bluegrass Water"/>
    <s v="KYCR20002-CMT"/>
    <n v="903100"/>
    <s v="Expense"/>
    <m/>
    <n v="248.59"/>
    <m/>
    <n v="248.59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57"/>
    <d v="2024-07-11T00:00:00"/>
    <m/>
    <d v="2024-07-01T00:00:00"/>
    <s v="Bill"/>
    <n v="2767"/>
    <s v="Bill"/>
    <s v="Bluegrass Water"/>
    <s v="KYCR20003-CMT"/>
    <n v="903100"/>
    <s v="Expense"/>
    <m/>
    <n v="124.3"/>
    <m/>
    <n v="124.3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57"/>
    <d v="2024-07-11T00:00:00"/>
    <m/>
    <d v="2024-07-01T00:00:00"/>
    <s v="Bill"/>
    <n v="2767"/>
    <s v="Bill"/>
    <s v="Bluegrass Water"/>
    <s v="KYCR20004-CMT"/>
    <n v="903100"/>
    <s v="Expense"/>
    <m/>
    <n v="109.38"/>
    <m/>
    <n v="109.38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57"/>
    <d v="2024-07-11T00:00:00"/>
    <m/>
    <d v="2024-07-01T00:00:00"/>
    <s v="Bill"/>
    <n v="2767"/>
    <s v="Bill"/>
    <s v="Bluegrass Water"/>
    <s v="KYDC10004-CMT"/>
    <n v="903100"/>
    <s v="Expense"/>
    <m/>
    <n v="288.37"/>
    <m/>
    <n v="288.3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557"/>
    <d v="2024-07-11T00:00:00"/>
    <m/>
    <d v="2024-07-01T00:00:00"/>
    <s v="Bill"/>
    <n v="2767"/>
    <s v="Bill"/>
    <s v="Bluegrass Water"/>
    <s v="KYDD10005-CMT"/>
    <n v="903100"/>
    <s v="Expense"/>
    <m/>
    <n v="842.73"/>
    <m/>
    <n v="842.7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557"/>
    <d v="2024-07-11T00:00:00"/>
    <m/>
    <d v="2024-07-01T00:00:00"/>
    <s v="Bill"/>
    <n v="2767"/>
    <s v="Bill"/>
    <s v="Bluegrass Water"/>
    <s v="KYFR10006-CMT"/>
    <n v="903100"/>
    <s v="Expense"/>
    <m/>
    <n v="89.49"/>
    <m/>
    <n v="89.4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557"/>
    <d v="2024-07-11T00:00:00"/>
    <m/>
    <d v="2024-07-01T00:00:00"/>
    <s v="Bill"/>
    <n v="2767"/>
    <s v="Bill"/>
    <s v="Bluegrass Water"/>
    <s v="KYGA10007-CMT"/>
    <n v="903100"/>
    <s v="Expense"/>
    <m/>
    <n v="69.61"/>
    <m/>
    <n v="69.61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57"/>
    <d v="2024-07-11T00:00:00"/>
    <m/>
    <d v="2024-07-01T00:00:00"/>
    <s v="Bill"/>
    <n v="2767"/>
    <s v="Bill"/>
    <s v="Bluegrass Water"/>
    <s v="KYGO10008-CMT"/>
    <n v="903100"/>
    <s v="Expense"/>
    <m/>
    <n v="390.29"/>
    <m/>
    <n v="390.2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57"/>
    <d v="2024-07-11T00:00:00"/>
    <m/>
    <d v="2024-07-01T00:00:00"/>
    <s v="Bill"/>
    <n v="2767"/>
    <s v="Bill"/>
    <s v="Bluegrass Water"/>
    <s v="KYHH10009-CMT"/>
    <n v="903100"/>
    <s v="Expense"/>
    <m/>
    <n v="59.66"/>
    <m/>
    <n v="59.6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557"/>
    <d v="2024-07-11T00:00:00"/>
    <m/>
    <d v="2024-07-01T00:00:00"/>
    <s v="Bill"/>
    <n v="2767"/>
    <s v="Bill"/>
    <s v="Bluegrass Water"/>
    <m/>
    <n v="903100"/>
    <s v="Expense"/>
    <m/>
    <n v="820.35"/>
    <m/>
    <n v="820.3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557"/>
    <d v="2024-07-11T00:00:00"/>
    <m/>
    <d v="2024-07-01T00:00:00"/>
    <s v="Bill"/>
    <n v="2767"/>
    <s v="Bill"/>
    <s v="Bluegrass Water"/>
    <s v="KYKW10011-CMT"/>
    <n v="903100"/>
    <s v="Expense"/>
    <m/>
    <n v="323.17"/>
    <m/>
    <n v="323.1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557"/>
    <d v="2024-07-11T00:00:00"/>
    <m/>
    <d v="2024-07-01T00:00:00"/>
    <s v="Bill"/>
    <n v="2767"/>
    <s v="Bill"/>
    <s v="Bluegrass Water"/>
    <s v="KYGO10008-CMT"/>
    <n v="903100"/>
    <s v="Expense"/>
    <m/>
    <n v="82.04"/>
    <m/>
    <n v="82.0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557"/>
    <d v="2024-07-11T00:00:00"/>
    <m/>
    <d v="2024-07-01T00:00:00"/>
    <s v="Bill"/>
    <n v="2767"/>
    <s v="Bill"/>
    <s v="Bluegrass Water"/>
    <s v="KYHH10009-CMT"/>
    <n v="903100"/>
    <s v="Expense"/>
    <m/>
    <n v="887.8"/>
    <m/>
    <n v="887.8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557"/>
    <d v="2024-07-11T00:00:00"/>
    <m/>
    <d v="2024-07-01T00:00:00"/>
    <s v="Bill"/>
    <n v="2767"/>
    <s v="Bill"/>
    <s v="Bluegrass Water"/>
    <s v="KYMR10013-CMT"/>
    <n v="903100"/>
    <s v="Expense"/>
    <m/>
    <n v="91.98"/>
    <m/>
    <n v="91.9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57"/>
    <d v="2024-07-11T00:00:00"/>
    <m/>
    <d v="2024-07-01T00:00:00"/>
    <s v="Bill"/>
    <n v="2767"/>
    <s v="Bill"/>
    <s v="Bluegrass Water"/>
    <s v="KYRB10016-CMT"/>
    <n v="903100"/>
    <s v="Expense"/>
    <m/>
    <n v="435.04"/>
    <m/>
    <n v="435.04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557"/>
    <d v="2024-07-11T00:00:00"/>
    <m/>
    <d v="2024-07-01T00:00:00"/>
    <s v="Bill"/>
    <n v="2767"/>
    <s v="Bill"/>
    <s v="Bluegrass Water"/>
    <s v="KYSC10017-CMT"/>
    <n v="903100"/>
    <s v="Expense"/>
    <m/>
    <n v="104.41"/>
    <m/>
    <n v="104.4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557"/>
    <d v="2024-07-11T00:00:00"/>
    <m/>
    <d v="2024-07-01T00:00:00"/>
    <s v="Bill"/>
    <n v="2767"/>
    <s v="Bill"/>
    <s v="Bluegrass Water"/>
    <s v="KYTL10018-CMT"/>
    <n v="903100"/>
    <s v="Expense"/>
    <m/>
    <n v="164.07"/>
    <m/>
    <n v="164.07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557"/>
    <d v="2024-07-11T00:00:00"/>
    <m/>
    <d v="2024-07-01T00:00:00"/>
    <s v="Bill"/>
    <n v="2767"/>
    <s v="Bill"/>
    <s v="Bluegrass Water"/>
    <s v="KYWA10019-CMT"/>
    <n v="903100"/>
    <s v="Expense"/>
    <m/>
    <n v="223.73"/>
    <m/>
    <n v="223.7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557"/>
    <d v="2024-07-11T00:00:00"/>
    <m/>
    <d v="2024-07-01T00:00:00"/>
    <s v="Bill"/>
    <n v="2767"/>
    <s v="Bill"/>
    <s v="Bluegrass Water"/>
    <s v="KYMR10013-CMT"/>
    <n v="903100"/>
    <s v="Expense"/>
    <m/>
    <m/>
    <m/>
    <n v="0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57"/>
    <d v="2024-07-11T00:00:00"/>
    <m/>
    <d v="2024-07-01T00:00:00"/>
    <s v="Bill"/>
    <n v="2767"/>
    <s v="Bill"/>
    <s v="Bluegrass Water"/>
    <m/>
    <n v="903100"/>
    <s v="Expense"/>
    <m/>
    <m/>
    <m/>
    <n v="0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557"/>
    <d v="2024-07-11T00:00:00"/>
    <m/>
    <d v="2024-07-01T00:00:00"/>
    <s v="Bill"/>
    <n v="2767"/>
    <s v="Bill"/>
    <s v="Bluegrass Water"/>
    <m/>
    <n v="903100"/>
    <s v="Expense"/>
    <m/>
    <n v="49.72"/>
    <m/>
    <n v="49.72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557"/>
    <d v="2024-07-11T00:00:00"/>
    <m/>
    <d v="2024-07-01T00:00:00"/>
    <s v="Bill"/>
    <n v="2767"/>
    <s v="Bill"/>
    <s v="Bluegrass Water"/>
    <m/>
    <n v="903100"/>
    <s v="Expense"/>
    <m/>
    <n v="39.770000000000003"/>
    <m/>
    <n v="39.770000000000003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62"/>
    <d v="2024-07-11T00:00:00"/>
    <m/>
    <d v="2024-07-01T00:00:00"/>
    <s v="Bill Credit"/>
    <s v="2783 CM"/>
    <s v="Bill Credit"/>
    <s v="Bluegrass Water"/>
    <s v="Nitor Billing Services LLC"/>
    <n v="232000"/>
    <s v="Accounts Payable"/>
    <m/>
    <n v="6548.75"/>
    <m/>
    <n v="6548.7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487.1"/>
    <n v="-487.1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59.65"/>
    <n v="-59.65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23.68"/>
    <n v="-223.6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94.44"/>
    <n v="-94.4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98.82"/>
    <n v="-198.82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48.53"/>
    <n v="-248.5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31.72"/>
    <n v="-131.72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11.84"/>
    <n v="-111.84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9.82"/>
    <n v="-29.8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88.29000000000002"/>
    <n v="-288.29000000000002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40.03"/>
    <n v="-840.0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9.47"/>
    <n v="-89.47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69.59"/>
    <n v="-69.59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392.68"/>
    <n v="-392.68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59.65"/>
    <n v="-59.65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20.15"/>
    <n v="-820.1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323.08999999999997"/>
    <n v="-323.0899999999999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2.01"/>
    <n v="-82.0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39.76"/>
    <n v="-39.76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91.96"/>
    <n v="-91.96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89.74"/>
    <n v="-889.74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434.93"/>
    <n v="-434.93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04.38"/>
    <n v="-104.3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64.03"/>
    <n v="-164.03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23.68"/>
    <n v="-223.68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49.71"/>
    <n v="-49.71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63"/>
    <d v="2024-07-11T00:00:00"/>
    <m/>
    <d v="2024-07-01T00:00:00"/>
    <s v="Bill"/>
    <n v="2783"/>
    <s v="Bill"/>
    <s v="Bluegrass Water"/>
    <s v="Nitor Billing Services LLC"/>
    <n v="232000"/>
    <s v="Accounts Payable"/>
    <m/>
    <m/>
    <n v="6548.75"/>
    <n v="-6548.7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63"/>
    <d v="2024-07-11T00:00:00"/>
    <m/>
    <d v="2024-07-01T00:00:00"/>
    <s v="Bill"/>
    <n v="2783"/>
    <s v="Bill"/>
    <s v="Bluegrass Water"/>
    <s v="KYAV10000-CMT"/>
    <n v="903100"/>
    <s v="Expense"/>
    <m/>
    <n v="487.1"/>
    <m/>
    <n v="487.1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63"/>
    <d v="2024-07-11T00:00:00"/>
    <m/>
    <d v="2024-07-01T00:00:00"/>
    <s v="Bill"/>
    <n v="2783"/>
    <s v="Bill"/>
    <s v="Bluegrass Water"/>
    <s v="KYAP10001-CMT"/>
    <n v="903100"/>
    <s v="Expense"/>
    <m/>
    <n v="59.65"/>
    <m/>
    <n v="59.65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63"/>
    <d v="2024-07-11T00:00:00"/>
    <m/>
    <d v="2024-07-01T00:00:00"/>
    <s v="Bill"/>
    <n v="2783"/>
    <s v="Bill"/>
    <s v="Bluegrass Water"/>
    <s v="KYBR10002-CMT"/>
    <n v="903100"/>
    <s v="Expense"/>
    <m/>
    <n v="223.68"/>
    <m/>
    <n v="223.6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63"/>
    <d v="2024-07-11T00:00:00"/>
    <m/>
    <d v="2024-07-01T00:00:00"/>
    <s v="Bill"/>
    <n v="2783"/>
    <s v="Bill"/>
    <s v="Bluegrass Water"/>
    <s v="KYCP10003-CMT"/>
    <n v="903100"/>
    <s v="Expense"/>
    <m/>
    <n v="94.44"/>
    <m/>
    <n v="94.4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63"/>
    <d v="2024-07-11T00:00:00"/>
    <m/>
    <d v="2024-07-01T00:00:00"/>
    <s v="Bill"/>
    <n v="2783"/>
    <s v="Bill"/>
    <s v="Bluegrass Water"/>
    <s v="KYCR20001-CMT"/>
    <n v="903100"/>
    <s v="Expense"/>
    <m/>
    <n v="198.82"/>
    <m/>
    <n v="198.82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3"/>
    <d v="2024-07-11T00:00:00"/>
    <m/>
    <d v="2024-07-01T00:00:00"/>
    <s v="Bill"/>
    <n v="2783"/>
    <s v="Bill"/>
    <s v="Bluegrass Water"/>
    <s v="KYCR20002-CMT"/>
    <n v="903100"/>
    <s v="Expense"/>
    <m/>
    <n v="248.53"/>
    <m/>
    <n v="248.53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3"/>
    <d v="2024-07-11T00:00:00"/>
    <m/>
    <d v="2024-07-01T00:00:00"/>
    <s v="Bill"/>
    <n v="2783"/>
    <s v="Bill"/>
    <s v="Bluegrass Water"/>
    <s v="KYCR20003-CMT"/>
    <n v="903100"/>
    <s v="Expense"/>
    <m/>
    <n v="131.72"/>
    <m/>
    <n v="131.72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3"/>
    <d v="2024-07-11T00:00:00"/>
    <m/>
    <d v="2024-07-01T00:00:00"/>
    <s v="Bill"/>
    <n v="2783"/>
    <s v="Bill"/>
    <s v="Bluegrass Water"/>
    <s v="KYCR20004-CMT"/>
    <n v="903100"/>
    <s v="Expense"/>
    <m/>
    <n v="111.84"/>
    <m/>
    <n v="111.84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3"/>
    <d v="2024-07-11T00:00:00"/>
    <m/>
    <d v="2024-07-01T00:00:00"/>
    <s v="Bill"/>
    <n v="2783"/>
    <s v="Bill"/>
    <s v="Bluegrass Water"/>
    <s v="KYDC10004-CMT"/>
    <n v="903100"/>
    <s v="Expense"/>
    <m/>
    <n v="288.29000000000002"/>
    <m/>
    <n v="288.29000000000002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63"/>
    <d v="2024-07-11T00:00:00"/>
    <m/>
    <d v="2024-07-01T00:00:00"/>
    <s v="Bill"/>
    <n v="2783"/>
    <s v="Bill"/>
    <s v="Bluegrass Water"/>
    <s v="KYDD10005-CMT"/>
    <n v="903100"/>
    <s v="Expense"/>
    <m/>
    <n v="840.03"/>
    <m/>
    <n v="840.0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63"/>
    <d v="2024-07-11T00:00:00"/>
    <m/>
    <d v="2024-07-01T00:00:00"/>
    <s v="Bill"/>
    <n v="2783"/>
    <s v="Bill"/>
    <s v="Bluegrass Water"/>
    <s v="KYFR10006-CMT"/>
    <n v="903100"/>
    <s v="Expense"/>
    <m/>
    <n v="89.47"/>
    <m/>
    <n v="89.47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63"/>
    <d v="2024-07-11T00:00:00"/>
    <m/>
    <d v="2024-07-01T00:00:00"/>
    <s v="Bill"/>
    <n v="2783"/>
    <s v="Bill"/>
    <s v="Bluegrass Water"/>
    <s v="KYGA10007-CMT"/>
    <n v="903100"/>
    <s v="Expense"/>
    <m/>
    <n v="69.59"/>
    <m/>
    <n v="69.59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3"/>
    <d v="2024-07-11T00:00:00"/>
    <m/>
    <d v="2024-07-01T00:00:00"/>
    <s v="Bill"/>
    <n v="2783"/>
    <s v="Bill"/>
    <s v="Bluegrass Water"/>
    <s v="KYGO10008-CMT"/>
    <n v="903100"/>
    <s v="Expense"/>
    <m/>
    <n v="392.68"/>
    <m/>
    <n v="392.68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3"/>
    <d v="2024-07-11T00:00:00"/>
    <m/>
    <d v="2024-07-01T00:00:00"/>
    <s v="Bill"/>
    <n v="2783"/>
    <s v="Bill"/>
    <s v="Bluegrass Water"/>
    <s v="KYHH10009-CMT"/>
    <n v="903100"/>
    <s v="Expense"/>
    <m/>
    <n v="59.65"/>
    <m/>
    <n v="59.65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63"/>
    <d v="2024-07-11T00:00:00"/>
    <m/>
    <d v="2024-07-01T00:00:00"/>
    <s v="Bill"/>
    <n v="2783"/>
    <s v="Bill"/>
    <s v="Bluegrass Water"/>
    <m/>
    <n v="903100"/>
    <s v="Expense"/>
    <m/>
    <n v="820.15"/>
    <m/>
    <n v="820.1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63"/>
    <d v="2024-07-11T00:00:00"/>
    <m/>
    <d v="2024-07-01T00:00:00"/>
    <s v="Bill"/>
    <n v="2783"/>
    <s v="Bill"/>
    <s v="Bluegrass Water"/>
    <s v="KYKW10011-CMT"/>
    <n v="903100"/>
    <s v="Expense"/>
    <m/>
    <n v="323.08999999999997"/>
    <m/>
    <n v="323.0899999999999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63"/>
    <d v="2024-07-11T00:00:00"/>
    <m/>
    <d v="2024-07-01T00:00:00"/>
    <s v="Bill"/>
    <n v="2783"/>
    <s v="Bill"/>
    <s v="Bluegrass Water"/>
    <s v="KYGO10008-CMT"/>
    <n v="903100"/>
    <s v="Expense"/>
    <m/>
    <n v="82.01"/>
    <m/>
    <n v="82.0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63"/>
    <d v="2024-07-11T00:00:00"/>
    <m/>
    <d v="2024-07-01T00:00:00"/>
    <s v="Bill"/>
    <n v="2783"/>
    <s v="Bill"/>
    <s v="Bluegrass Water"/>
    <s v="KYHH10009-CMT"/>
    <n v="903100"/>
    <s v="Expense"/>
    <m/>
    <n v="889.74"/>
    <m/>
    <n v="889.74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63"/>
    <d v="2024-07-11T00:00:00"/>
    <m/>
    <d v="2024-07-01T00:00:00"/>
    <s v="Bill"/>
    <n v="2783"/>
    <s v="Bill"/>
    <s v="Bluegrass Water"/>
    <s v="KYMR10013-CMT"/>
    <n v="903100"/>
    <s v="Expense"/>
    <m/>
    <n v="91.96"/>
    <m/>
    <n v="91.96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3"/>
    <d v="2024-07-11T00:00:00"/>
    <m/>
    <d v="2024-07-01T00:00:00"/>
    <s v="Bill"/>
    <n v="2783"/>
    <s v="Bill"/>
    <s v="Bluegrass Water"/>
    <s v="KYRB10016-CMT"/>
    <n v="903100"/>
    <s v="Expense"/>
    <m/>
    <n v="434.93"/>
    <m/>
    <n v="434.93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63"/>
    <d v="2024-07-11T00:00:00"/>
    <m/>
    <d v="2024-07-01T00:00:00"/>
    <s v="Bill"/>
    <n v="2783"/>
    <s v="Bill"/>
    <s v="Bluegrass Water"/>
    <s v="KYSC10017-CMT"/>
    <n v="903100"/>
    <s v="Expense"/>
    <m/>
    <n v="104.38"/>
    <m/>
    <n v="104.3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63"/>
    <d v="2024-07-11T00:00:00"/>
    <m/>
    <d v="2024-07-01T00:00:00"/>
    <s v="Bill"/>
    <n v="2783"/>
    <s v="Bill"/>
    <s v="Bluegrass Water"/>
    <s v="KYTL10018-CMT"/>
    <n v="903100"/>
    <s v="Expense"/>
    <m/>
    <n v="164.03"/>
    <m/>
    <n v="164.03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63"/>
    <d v="2024-07-11T00:00:00"/>
    <m/>
    <d v="2024-07-01T00:00:00"/>
    <s v="Bill"/>
    <n v="2783"/>
    <s v="Bill"/>
    <s v="Bluegrass Water"/>
    <s v="KYWA10019-CMT"/>
    <n v="903100"/>
    <s v="Expense"/>
    <m/>
    <n v="223.68"/>
    <m/>
    <n v="223.68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63"/>
    <d v="2024-07-11T00:00:00"/>
    <m/>
    <d v="2024-07-01T00:00:00"/>
    <s v="Bill"/>
    <n v="2783"/>
    <s v="Bill"/>
    <s v="Bluegrass Water"/>
    <s v="KYMR10013-CMT"/>
    <n v="903100"/>
    <s v="Expense"/>
    <m/>
    <m/>
    <m/>
    <n v="0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3"/>
    <d v="2024-07-11T00:00:00"/>
    <m/>
    <d v="2024-07-01T00:00:00"/>
    <s v="Bill"/>
    <n v="2783"/>
    <s v="Bill"/>
    <s v="Bluegrass Water"/>
    <m/>
    <n v="903100"/>
    <s v="Expense"/>
    <m/>
    <n v="29.82"/>
    <m/>
    <n v="29.8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63"/>
    <d v="2024-07-11T00:00:00"/>
    <m/>
    <d v="2024-07-01T00:00:00"/>
    <s v="Bill"/>
    <n v="2783"/>
    <s v="Bill"/>
    <s v="Bluegrass Water"/>
    <m/>
    <n v="903100"/>
    <s v="Expense"/>
    <m/>
    <n v="49.71"/>
    <m/>
    <n v="49.71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63"/>
    <d v="2024-07-11T00:00:00"/>
    <m/>
    <d v="2024-07-01T00:00:00"/>
    <s v="Bill"/>
    <n v="2783"/>
    <s v="Bill"/>
    <s v="Bluegrass Water"/>
    <m/>
    <n v="903100"/>
    <s v="Expense"/>
    <m/>
    <n v="39.76"/>
    <m/>
    <n v="39.76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64"/>
    <d v="2024-07-11T00:00:00"/>
    <m/>
    <d v="2024-07-01T00:00:00"/>
    <s v="Bill Credit"/>
    <s v="2801 CM"/>
    <s v="Bill Credit"/>
    <s v="Bluegrass Water"/>
    <s v="Nitor Billing Services LLC"/>
    <n v="232000"/>
    <s v="Accounts Payable"/>
    <m/>
    <n v="6578"/>
    <m/>
    <n v="657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489.38"/>
    <n v="-489.3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59.6"/>
    <n v="-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33.51"/>
    <n v="-233.5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94.4"/>
    <n v="-94.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03.7"/>
    <n v="-203.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58.35000000000002"/>
    <n v="-258.35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129.18"/>
    <n v="-129.1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109.3"/>
    <n v="-109.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9.81"/>
    <n v="-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88.16000000000003"/>
    <n v="-288.16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44.61"/>
    <n v="-844.6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9.43"/>
    <n v="-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69.56"/>
    <n v="-69.5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387.53"/>
    <n v="-387.5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59.62"/>
    <n v="-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22.25"/>
    <n v="-822.2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325.42"/>
    <n v="-325.4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1.98"/>
    <n v="-81.9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39.75"/>
    <n v="-39.75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91.91"/>
    <n v="-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91.81"/>
    <n v="-891.8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434.72"/>
    <n v="-434.72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104.33"/>
    <n v="-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163.95"/>
    <n v="-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26.06"/>
    <n v="-226.06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49.68"/>
    <n v="-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65"/>
    <d v="2024-07-11T00:00:00"/>
    <m/>
    <d v="2024-07-01T00:00:00"/>
    <s v="Bill"/>
    <n v="2801"/>
    <s v="Bill"/>
    <s v="Bluegrass Water"/>
    <s v="Nitor Billing Services LLC"/>
    <n v="232000"/>
    <s v="Accounts Payable"/>
    <m/>
    <m/>
    <n v="6578"/>
    <n v="-657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65"/>
    <d v="2024-07-11T00:00:00"/>
    <m/>
    <d v="2024-07-01T00:00:00"/>
    <s v="Bill"/>
    <n v="2801"/>
    <s v="Bill"/>
    <s v="Bluegrass Water"/>
    <s v="KYAV10000-CMT"/>
    <n v="903100"/>
    <s v="Expense"/>
    <m/>
    <n v="489.38"/>
    <m/>
    <n v="489.3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65"/>
    <d v="2024-07-11T00:00:00"/>
    <m/>
    <d v="2024-07-01T00:00:00"/>
    <s v="Bill"/>
    <n v="2801"/>
    <s v="Bill"/>
    <s v="Bluegrass Water"/>
    <s v="KYAP10001-CMT"/>
    <n v="903100"/>
    <s v="Expense"/>
    <m/>
    <n v="59.6"/>
    <m/>
    <n v="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65"/>
    <d v="2024-07-11T00:00:00"/>
    <m/>
    <d v="2024-07-01T00:00:00"/>
    <s v="Bill"/>
    <n v="2801"/>
    <s v="Bill"/>
    <s v="Bluegrass Water"/>
    <s v="KYBR10002-CMT"/>
    <n v="903100"/>
    <s v="Expense"/>
    <m/>
    <n v="223.51"/>
    <m/>
    <n v="223.5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65"/>
    <d v="2024-07-11T00:00:00"/>
    <m/>
    <d v="2024-07-01T00:00:00"/>
    <s v="Bill"/>
    <n v="2801"/>
    <s v="Bill"/>
    <s v="Bluegrass Water"/>
    <s v="KYCP10003-CMT"/>
    <n v="903100"/>
    <s v="Expense"/>
    <m/>
    <n v="94.4"/>
    <m/>
    <n v="94.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65"/>
    <d v="2024-07-11T00:00:00"/>
    <m/>
    <d v="2024-07-01T00:00:00"/>
    <s v="Bill"/>
    <n v="2801"/>
    <s v="Bill"/>
    <s v="Bluegrass Water"/>
    <s v="KYCR20001-CMT"/>
    <n v="903100"/>
    <s v="Expense"/>
    <m/>
    <n v="203.7"/>
    <m/>
    <n v="203.7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5"/>
    <d v="2024-07-11T00:00:00"/>
    <m/>
    <d v="2024-07-01T00:00:00"/>
    <s v="Bill"/>
    <n v="2801"/>
    <s v="Bill"/>
    <s v="Bluegrass Water"/>
    <s v="KYCR20002-CMT"/>
    <n v="903100"/>
    <s v="Expense"/>
    <m/>
    <n v="258.35000000000002"/>
    <m/>
    <n v="258.35000000000002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5"/>
    <d v="2024-07-11T00:00:00"/>
    <m/>
    <d v="2024-07-01T00:00:00"/>
    <s v="Bill"/>
    <n v="2801"/>
    <s v="Bill"/>
    <s v="Bluegrass Water"/>
    <s v="KYCR20003-CMT"/>
    <n v="903100"/>
    <s v="Expense"/>
    <m/>
    <n v="129.18"/>
    <m/>
    <n v="129.18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5"/>
    <d v="2024-07-11T00:00:00"/>
    <m/>
    <d v="2024-07-01T00:00:00"/>
    <s v="Bill"/>
    <n v="2801"/>
    <s v="Bill"/>
    <s v="Bluegrass Water"/>
    <s v="KYCR20004-CMT"/>
    <n v="903100"/>
    <s v="Expense"/>
    <m/>
    <n v="109.3"/>
    <m/>
    <n v="109.3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5"/>
    <d v="2024-07-11T00:00:00"/>
    <m/>
    <d v="2024-07-01T00:00:00"/>
    <s v="Bill"/>
    <n v="2801"/>
    <s v="Bill"/>
    <s v="Bluegrass Water"/>
    <s v="KYDC10004-CMT"/>
    <n v="903100"/>
    <s v="Expense"/>
    <m/>
    <n v="288.16000000000003"/>
    <m/>
    <n v="288.16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65"/>
    <d v="2024-07-11T00:00:00"/>
    <m/>
    <d v="2024-07-01T00:00:00"/>
    <s v="Bill"/>
    <n v="2801"/>
    <s v="Bill"/>
    <s v="Bluegrass Water"/>
    <s v="KYDD10005-CMT"/>
    <n v="903100"/>
    <s v="Expense"/>
    <m/>
    <n v="844.61"/>
    <m/>
    <n v="844.6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65"/>
    <d v="2024-07-11T00:00:00"/>
    <m/>
    <d v="2024-07-01T00:00:00"/>
    <s v="Bill"/>
    <n v="2801"/>
    <s v="Bill"/>
    <s v="Bluegrass Water"/>
    <s v="KYFR10006-CMT"/>
    <n v="903100"/>
    <s v="Expense"/>
    <m/>
    <n v="89.43"/>
    <m/>
    <n v="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65"/>
    <d v="2024-07-11T00:00:00"/>
    <m/>
    <d v="2024-07-01T00:00:00"/>
    <s v="Bill"/>
    <n v="2801"/>
    <s v="Bill"/>
    <s v="Bluegrass Water"/>
    <s v="KYGA10007-CMT"/>
    <n v="903100"/>
    <s v="Expense"/>
    <m/>
    <n v="79.56"/>
    <m/>
    <n v="79.5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5"/>
    <d v="2024-07-11T00:00:00"/>
    <m/>
    <d v="2024-07-01T00:00:00"/>
    <s v="Bill"/>
    <n v="2801"/>
    <s v="Bill"/>
    <s v="Bluegrass Water"/>
    <s v="KYGO10008-CMT"/>
    <n v="903100"/>
    <s v="Expense"/>
    <m/>
    <n v="387.53"/>
    <m/>
    <n v="387.5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5"/>
    <d v="2024-07-11T00:00:00"/>
    <m/>
    <d v="2024-07-01T00:00:00"/>
    <s v="Bill"/>
    <n v="2801"/>
    <s v="Bill"/>
    <s v="Bluegrass Water"/>
    <s v="KYHH10009-CMT"/>
    <n v="903100"/>
    <s v="Expense"/>
    <m/>
    <n v="59.62"/>
    <m/>
    <n v="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65"/>
    <d v="2024-07-11T00:00:00"/>
    <m/>
    <d v="2024-07-01T00:00:00"/>
    <s v="Bill"/>
    <n v="2801"/>
    <s v="Bill"/>
    <s v="Bluegrass Water"/>
    <m/>
    <n v="903100"/>
    <s v="Expense"/>
    <m/>
    <n v="822.25"/>
    <m/>
    <n v="822.2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65"/>
    <d v="2024-07-11T00:00:00"/>
    <m/>
    <d v="2024-07-01T00:00:00"/>
    <s v="Bill"/>
    <n v="2801"/>
    <s v="Bill"/>
    <s v="Bluegrass Water"/>
    <s v="KYKW10011-CMT"/>
    <n v="903100"/>
    <s v="Expense"/>
    <m/>
    <n v="325.42"/>
    <m/>
    <n v="325.4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65"/>
    <d v="2024-07-11T00:00:00"/>
    <m/>
    <d v="2024-07-01T00:00:00"/>
    <s v="Bill"/>
    <n v="2801"/>
    <s v="Bill"/>
    <s v="Bluegrass Water"/>
    <s v="KYGO10008-CMT"/>
    <n v="903100"/>
    <s v="Expense"/>
    <m/>
    <n v="81.98"/>
    <m/>
    <n v="81.9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65"/>
    <d v="2024-07-11T00:00:00"/>
    <m/>
    <d v="2024-07-01T00:00:00"/>
    <s v="Bill"/>
    <n v="2801"/>
    <s v="Bill"/>
    <s v="Bluegrass Water"/>
    <s v="KYHH10009-CMT"/>
    <n v="903100"/>
    <s v="Expense"/>
    <m/>
    <n v="891.81"/>
    <m/>
    <n v="891.8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65"/>
    <d v="2024-07-11T00:00:00"/>
    <m/>
    <d v="2024-07-01T00:00:00"/>
    <s v="Bill"/>
    <n v="2801"/>
    <s v="Bill"/>
    <s v="Bluegrass Water"/>
    <s v="KYMR10013-CMT"/>
    <n v="903100"/>
    <s v="Expense"/>
    <m/>
    <n v="91.91"/>
    <m/>
    <n v="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5"/>
    <d v="2024-07-11T00:00:00"/>
    <m/>
    <d v="2024-07-01T00:00:00"/>
    <s v="Bill"/>
    <n v="2801"/>
    <s v="Bill"/>
    <s v="Bluegrass Water"/>
    <s v="KYRB10016-CMT"/>
    <n v="903100"/>
    <s v="Expense"/>
    <m/>
    <n v="434.72"/>
    <m/>
    <n v="434.72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65"/>
    <d v="2024-07-11T00:00:00"/>
    <m/>
    <d v="2024-07-01T00:00:00"/>
    <s v="Bill"/>
    <n v="2801"/>
    <s v="Bill"/>
    <s v="Bluegrass Water"/>
    <s v="KYSC10017-CMT"/>
    <n v="903100"/>
    <s v="Expense"/>
    <m/>
    <n v="104.33"/>
    <m/>
    <n v="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65"/>
    <d v="2024-07-11T00:00:00"/>
    <m/>
    <d v="2024-07-01T00:00:00"/>
    <s v="Bill"/>
    <n v="2801"/>
    <s v="Bill"/>
    <s v="Bluegrass Water"/>
    <s v="KYTL10018-CMT"/>
    <n v="903100"/>
    <s v="Expense"/>
    <m/>
    <n v="163.95"/>
    <m/>
    <n v="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65"/>
    <d v="2024-07-11T00:00:00"/>
    <m/>
    <d v="2024-07-01T00:00:00"/>
    <s v="Bill"/>
    <n v="2801"/>
    <s v="Bill"/>
    <s v="Bluegrass Water"/>
    <s v="KYWA10019-CMT"/>
    <n v="903100"/>
    <s v="Expense"/>
    <m/>
    <n v="226.06"/>
    <m/>
    <n v="226.06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65"/>
    <d v="2024-07-11T00:00:00"/>
    <m/>
    <d v="2024-07-01T00:00:00"/>
    <s v="Bill"/>
    <n v="2801"/>
    <s v="Bill"/>
    <s v="Bluegrass Water"/>
    <s v="KYMR10013-CMT"/>
    <n v="903100"/>
    <s v="Expense"/>
    <m/>
    <m/>
    <m/>
    <n v="0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5"/>
    <d v="2024-07-11T00:00:00"/>
    <m/>
    <d v="2024-07-01T00:00:00"/>
    <s v="Bill"/>
    <n v="2801"/>
    <s v="Bill"/>
    <s v="Bluegrass Water"/>
    <m/>
    <n v="903100"/>
    <s v="Expense"/>
    <m/>
    <n v="29.81"/>
    <m/>
    <n v="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65"/>
    <d v="2024-07-11T00:00:00"/>
    <m/>
    <d v="2024-07-01T00:00:00"/>
    <s v="Bill"/>
    <n v="2801"/>
    <s v="Bill"/>
    <s v="Bluegrass Water"/>
    <m/>
    <n v="903100"/>
    <s v="Expense"/>
    <m/>
    <n v="49.68"/>
    <m/>
    <n v="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65"/>
    <d v="2024-07-11T00:00:00"/>
    <m/>
    <d v="2024-07-01T00:00:00"/>
    <s v="Bill"/>
    <n v="2801"/>
    <s v="Bill"/>
    <s v="Bluegrass Water"/>
    <m/>
    <n v="903100"/>
    <s v="Expense"/>
    <m/>
    <n v="39.75"/>
    <m/>
    <n v="39.75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73"/>
    <d v="2024-07-11T00:00:00"/>
    <m/>
    <d v="2024-07-01T00:00:00"/>
    <s v="Bill Credit"/>
    <s v="2818 CM"/>
    <s v="Bill Credit"/>
    <s v="Bluegrass Water"/>
    <s v="Nitor Billing Services LLC"/>
    <n v="232000"/>
    <s v="Accounts Payable"/>
    <m/>
    <n v="6580.25"/>
    <m/>
    <n v="6580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486.87"/>
    <n v="-486.8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59.62"/>
    <n v="-59.62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28.53"/>
    <n v="-228.5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94.39"/>
    <n v="-94.39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03.69"/>
    <n v="-203.6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68.27999999999997"/>
    <n v="-268.27999999999997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129.16999999999999"/>
    <n v="-129.16999999999999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109.3"/>
    <n v="-109.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9.81"/>
    <n v="-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85.67"/>
    <n v="-285.6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42.09"/>
    <n v="-842.0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9.43"/>
    <n v="-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69.55"/>
    <n v="-69.55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385.03"/>
    <n v="-385.0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59.62"/>
    <n v="-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22.22"/>
    <n v="-822.2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322.93"/>
    <n v="-322.9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1.97"/>
    <n v="-81.9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39.74"/>
    <n v="-39.74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91.91"/>
    <n v="-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99.23"/>
    <n v="-899.23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437.19"/>
    <n v="-437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104.33"/>
    <n v="-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163.95"/>
    <n v="-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26.05"/>
    <n v="-226.0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49.68"/>
    <n v="-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75"/>
    <d v="2024-07-11T00:00:00"/>
    <m/>
    <d v="2024-07-01T00:00:00"/>
    <s v="Bill"/>
    <n v="2818"/>
    <s v="Bill"/>
    <s v="Bluegrass Water"/>
    <s v="Nitor Billing Services LLC"/>
    <n v="232000"/>
    <s v="Accounts Payable"/>
    <m/>
    <m/>
    <n v="6580.25"/>
    <n v="-6580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75"/>
    <d v="2024-07-11T00:00:00"/>
    <m/>
    <d v="2024-07-01T00:00:00"/>
    <s v="Bill"/>
    <n v="2818"/>
    <s v="Bill"/>
    <s v="Bluegrass Water"/>
    <s v="KYAV10000-CMT"/>
    <n v="903100"/>
    <s v="Expense"/>
    <m/>
    <n v="486.87"/>
    <m/>
    <n v="486.8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75"/>
    <d v="2024-07-11T00:00:00"/>
    <m/>
    <d v="2024-07-01T00:00:00"/>
    <s v="Bill"/>
    <n v="2818"/>
    <s v="Bill"/>
    <s v="Bluegrass Water"/>
    <s v="KYAP10001-CMT"/>
    <n v="903100"/>
    <s v="Expense"/>
    <m/>
    <n v="59.62"/>
    <m/>
    <n v="59.62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75"/>
    <d v="2024-07-11T00:00:00"/>
    <m/>
    <d v="2024-07-01T00:00:00"/>
    <s v="Bill"/>
    <n v="2818"/>
    <s v="Bill"/>
    <s v="Bluegrass Water"/>
    <s v="KYBR10002-CMT"/>
    <n v="903100"/>
    <s v="Expense"/>
    <m/>
    <n v="228.53"/>
    <m/>
    <n v="228.5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75"/>
    <d v="2024-07-11T00:00:00"/>
    <m/>
    <d v="2024-07-01T00:00:00"/>
    <s v="Bill"/>
    <n v="2818"/>
    <s v="Bill"/>
    <s v="Bluegrass Water"/>
    <s v="KYCP10003-CMT"/>
    <n v="903100"/>
    <s v="Expense"/>
    <m/>
    <n v="94.39"/>
    <m/>
    <n v="94.39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75"/>
    <d v="2024-07-11T00:00:00"/>
    <m/>
    <d v="2024-07-01T00:00:00"/>
    <s v="Bill"/>
    <n v="2818"/>
    <s v="Bill"/>
    <s v="Bluegrass Water"/>
    <s v="KYCR20001-CMT"/>
    <n v="903100"/>
    <s v="Expense"/>
    <m/>
    <n v="203.69"/>
    <m/>
    <n v="203.69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75"/>
    <d v="2024-07-11T00:00:00"/>
    <m/>
    <d v="2024-07-01T00:00:00"/>
    <s v="Bill"/>
    <n v="2818"/>
    <s v="Bill"/>
    <s v="Bluegrass Water"/>
    <s v="KYCR20002-CMT"/>
    <n v="903100"/>
    <s v="Expense"/>
    <m/>
    <n v="268.27999999999997"/>
    <m/>
    <n v="268.27999999999997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75"/>
    <d v="2024-07-11T00:00:00"/>
    <m/>
    <d v="2024-07-01T00:00:00"/>
    <s v="Bill"/>
    <n v="2818"/>
    <s v="Bill"/>
    <s v="Bluegrass Water"/>
    <s v="KYCR20003-CMT"/>
    <n v="903100"/>
    <s v="Expense"/>
    <m/>
    <n v="129.16999999999999"/>
    <m/>
    <n v="129.16999999999999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75"/>
    <d v="2024-07-11T00:00:00"/>
    <m/>
    <d v="2024-07-01T00:00:00"/>
    <s v="Bill"/>
    <n v="2818"/>
    <s v="Bill"/>
    <s v="Bluegrass Water"/>
    <s v="KYCR20004-CMT"/>
    <n v="903100"/>
    <s v="Expense"/>
    <m/>
    <n v="109.3"/>
    <m/>
    <n v="109.3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75"/>
    <d v="2024-07-11T00:00:00"/>
    <m/>
    <d v="2024-07-01T00:00:00"/>
    <s v="Bill"/>
    <n v="2818"/>
    <s v="Bill"/>
    <s v="Bluegrass Water"/>
    <s v="KYDC10004-CMT"/>
    <n v="903100"/>
    <s v="Expense"/>
    <m/>
    <n v="285.67"/>
    <m/>
    <n v="285.6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75"/>
    <d v="2024-07-11T00:00:00"/>
    <m/>
    <d v="2024-07-01T00:00:00"/>
    <s v="Bill"/>
    <n v="2818"/>
    <s v="Bill"/>
    <s v="Bluegrass Water"/>
    <s v="KYDD10005-CMT"/>
    <n v="903100"/>
    <s v="Expense"/>
    <m/>
    <n v="842.09"/>
    <m/>
    <n v="842.0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75"/>
    <d v="2024-07-11T00:00:00"/>
    <m/>
    <d v="2024-07-01T00:00:00"/>
    <s v="Bill"/>
    <n v="2818"/>
    <s v="Bill"/>
    <s v="Bluegrass Water"/>
    <s v="KYFR10006-CMT"/>
    <n v="903100"/>
    <s v="Expense"/>
    <m/>
    <n v="89.43"/>
    <m/>
    <n v="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75"/>
    <d v="2024-07-11T00:00:00"/>
    <m/>
    <d v="2024-07-01T00:00:00"/>
    <s v="Bill"/>
    <n v="2818"/>
    <s v="Bill"/>
    <s v="Bluegrass Water"/>
    <s v="KYGA10007-CMT"/>
    <n v="903100"/>
    <s v="Expense"/>
    <m/>
    <n v="69.55"/>
    <m/>
    <n v="69.55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75"/>
    <d v="2024-07-11T00:00:00"/>
    <m/>
    <d v="2024-07-01T00:00:00"/>
    <s v="Bill"/>
    <n v="2818"/>
    <s v="Bill"/>
    <s v="Bluegrass Water"/>
    <s v="KYGO10008-CMT"/>
    <n v="903100"/>
    <s v="Expense"/>
    <m/>
    <n v="385.03"/>
    <m/>
    <n v="385.0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75"/>
    <d v="2024-07-11T00:00:00"/>
    <m/>
    <d v="2024-07-01T00:00:00"/>
    <s v="Bill"/>
    <n v="2818"/>
    <s v="Bill"/>
    <s v="Bluegrass Water"/>
    <s v="KYHH10009-CMT"/>
    <n v="903100"/>
    <s v="Expense"/>
    <m/>
    <n v="59.62"/>
    <m/>
    <n v="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75"/>
    <d v="2024-07-11T00:00:00"/>
    <m/>
    <d v="2024-07-01T00:00:00"/>
    <s v="Bill"/>
    <n v="2818"/>
    <s v="Bill"/>
    <s v="Bluegrass Water"/>
    <m/>
    <n v="903100"/>
    <s v="Expense"/>
    <m/>
    <n v="822.22"/>
    <m/>
    <n v="822.2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75"/>
    <d v="2024-07-11T00:00:00"/>
    <m/>
    <d v="2024-07-01T00:00:00"/>
    <s v="Bill"/>
    <n v="2818"/>
    <s v="Bill"/>
    <s v="Bluegrass Water"/>
    <s v="KYKW10011-CMT"/>
    <n v="903100"/>
    <s v="Expense"/>
    <m/>
    <n v="322.93"/>
    <m/>
    <n v="322.9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75"/>
    <d v="2024-07-11T00:00:00"/>
    <m/>
    <d v="2024-07-01T00:00:00"/>
    <s v="Bill"/>
    <n v="2818"/>
    <s v="Bill"/>
    <s v="Bluegrass Water"/>
    <s v="KYGO10008-CMT"/>
    <n v="903100"/>
    <s v="Expense"/>
    <m/>
    <n v="81.97"/>
    <m/>
    <n v="81.9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75"/>
    <d v="2024-07-11T00:00:00"/>
    <m/>
    <d v="2024-07-01T00:00:00"/>
    <s v="Bill"/>
    <n v="2818"/>
    <s v="Bill"/>
    <s v="Bluegrass Water"/>
    <s v="KYHH10009-CMT"/>
    <n v="903100"/>
    <s v="Expense"/>
    <m/>
    <n v="899.23"/>
    <m/>
    <n v="899.23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75"/>
    <d v="2024-07-11T00:00:00"/>
    <m/>
    <d v="2024-07-01T00:00:00"/>
    <s v="Bill"/>
    <n v="2818"/>
    <s v="Bill"/>
    <s v="Bluegrass Water"/>
    <s v="KYMR10013-CMT"/>
    <n v="903100"/>
    <s v="Expense"/>
    <m/>
    <n v="91.91"/>
    <m/>
    <n v="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75"/>
    <d v="2024-07-11T00:00:00"/>
    <m/>
    <d v="2024-07-01T00:00:00"/>
    <s v="Bill"/>
    <n v="2818"/>
    <s v="Bill"/>
    <s v="Bluegrass Water"/>
    <s v="KYRB10016-CMT"/>
    <n v="903100"/>
    <s v="Expense"/>
    <m/>
    <n v="437.19"/>
    <m/>
    <n v="437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75"/>
    <d v="2024-07-11T00:00:00"/>
    <m/>
    <d v="2024-07-01T00:00:00"/>
    <s v="Bill"/>
    <n v="2818"/>
    <s v="Bill"/>
    <s v="Bluegrass Water"/>
    <s v="KYSC10017-CMT"/>
    <n v="903100"/>
    <s v="Expense"/>
    <m/>
    <n v="104.33"/>
    <m/>
    <n v="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75"/>
    <d v="2024-07-11T00:00:00"/>
    <m/>
    <d v="2024-07-01T00:00:00"/>
    <s v="Bill"/>
    <n v="2818"/>
    <s v="Bill"/>
    <s v="Bluegrass Water"/>
    <s v="KYTL10018-CMT"/>
    <n v="903100"/>
    <s v="Expense"/>
    <m/>
    <n v="163.95"/>
    <m/>
    <n v="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75"/>
    <d v="2024-07-11T00:00:00"/>
    <m/>
    <d v="2024-07-01T00:00:00"/>
    <s v="Bill"/>
    <n v="2818"/>
    <s v="Bill"/>
    <s v="Bluegrass Water"/>
    <s v="KYWA10019-CMT"/>
    <n v="903100"/>
    <s v="Expense"/>
    <m/>
    <n v="226.05"/>
    <m/>
    <n v="226.0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75"/>
    <d v="2024-07-11T00:00:00"/>
    <m/>
    <d v="2024-07-01T00:00:00"/>
    <s v="Bill"/>
    <n v="2818"/>
    <s v="Bill"/>
    <s v="Bluegrass Water"/>
    <s v="KYMR10013-CMT"/>
    <n v="903100"/>
    <s v="Expense"/>
    <m/>
    <m/>
    <m/>
    <n v="0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75"/>
    <d v="2024-07-11T00:00:00"/>
    <m/>
    <d v="2024-07-01T00:00:00"/>
    <s v="Bill"/>
    <n v="2818"/>
    <s v="Bill"/>
    <s v="Bluegrass Water"/>
    <m/>
    <n v="903100"/>
    <s v="Expense"/>
    <m/>
    <n v="29.81"/>
    <m/>
    <n v="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75"/>
    <d v="2024-07-11T00:00:00"/>
    <m/>
    <d v="2024-07-01T00:00:00"/>
    <s v="Bill"/>
    <n v="2818"/>
    <s v="Bill"/>
    <s v="Bluegrass Water"/>
    <m/>
    <n v="903100"/>
    <s v="Expense"/>
    <m/>
    <n v="49.68"/>
    <m/>
    <n v="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75"/>
    <d v="2024-07-11T00:00:00"/>
    <m/>
    <d v="2024-07-01T00:00:00"/>
    <s v="Bill"/>
    <n v="2818"/>
    <s v="Bill"/>
    <s v="Bluegrass Water"/>
    <m/>
    <n v="903100"/>
    <s v="Expense"/>
    <m/>
    <n v="39.74"/>
    <m/>
    <n v="39.74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777"/>
    <d v="2024-07-11T00:00:00"/>
    <m/>
    <d v="2024-07-01T00:00:00"/>
    <s v="Bill Payment"/>
    <n v="1029"/>
    <s v="Bill Payment"/>
    <s v="Bluegrass Water"/>
    <s v="Jessamine County Sheriff"/>
    <n v="131612"/>
    <s v="Bank"/>
    <m/>
    <m/>
    <n v="888.36"/>
    <n v="-888.36"/>
    <m/>
    <x v="0"/>
    <m/>
    <m/>
    <m/>
    <s v="Jessamine County Sheriff"/>
    <m/>
    <s v="ZZ-IGNORE"/>
    <m/>
    <s v="Cash"/>
    <s v="Cash"/>
    <m/>
    <m/>
    <s v="Cash - PNC Operating Bluegrass"/>
    <m/>
    <n v="131612"/>
    <s v=""/>
  </r>
  <r>
    <n v="537777"/>
    <d v="2024-07-11T00:00:00"/>
    <m/>
    <d v="2024-07-01T00:00:00"/>
    <s v="Bill Payment"/>
    <n v="1029"/>
    <s v="Bill Payment"/>
    <s v="Bluegrass Water"/>
    <s v="Jessamine County Sheriff"/>
    <n v="232000"/>
    <s v="Accounts Payable"/>
    <m/>
    <n v="888.36"/>
    <m/>
    <n v="888.36"/>
    <m/>
    <x v="0"/>
    <m/>
    <m/>
    <m/>
    <s v="Jessamine County Sheriff"/>
    <m/>
    <s v="ZZ-IGNORE"/>
    <m/>
    <s v="AP"/>
    <s v="Accounts Payable"/>
    <m/>
    <m/>
    <s v="Accounts Payable"/>
    <m/>
    <n v="232000"/>
    <s v=""/>
  </r>
  <r>
    <n v="590436"/>
    <d v="2024-07-11T00:00:00"/>
    <m/>
    <d v="2024-07-01T00:00:00"/>
    <s v="Bill Payment"/>
    <s v="EFT20240723-390"/>
    <s v="Bill Payment"/>
    <s v="Bluegrass Water"/>
    <s v="LG&amp;E"/>
    <n v="131612"/>
    <s v="Bank"/>
    <m/>
    <m/>
    <n v="187.38"/>
    <n v="-187.3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590436"/>
    <d v="2024-07-11T00:00:00"/>
    <m/>
    <d v="2024-07-01T00:00:00"/>
    <s v="Bill Payment"/>
    <s v="EFT20240723-390"/>
    <s v="Bill Payment"/>
    <s v="Bluegrass Water"/>
    <s v="LG&amp;E"/>
    <n v="232000"/>
    <s v="Accounts Payable"/>
    <m/>
    <n v="187.38"/>
    <m/>
    <n v="187.38"/>
    <m/>
    <x v="0"/>
    <m/>
    <m/>
    <m/>
    <s v="LG&amp;E"/>
    <m/>
    <s v="ZZ-IGNORE"/>
    <m/>
    <s v="AP"/>
    <s v="Accounts Payable"/>
    <m/>
    <m/>
    <s v="Accounts Payable"/>
    <m/>
    <n v="232000"/>
    <s v=""/>
  </r>
  <r>
    <n v="646168"/>
    <d v="2024-07-11T00:00:00"/>
    <m/>
    <d v="2024-07-01T00:00:00"/>
    <s v="Bill"/>
    <s v="River Bluffs KY0043150"/>
    <s v="Bill"/>
    <s v="Bluegrass Water"/>
    <s v="Kentucky State Treasurer"/>
    <n v="232000"/>
    <s v="Accounts Payable"/>
    <m/>
    <m/>
    <n v="3700.35"/>
    <n v="-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46168"/>
    <d v="2024-07-11T00:00:00"/>
    <m/>
    <d v="2024-07-01T00:00:00"/>
    <s v="Bill"/>
    <s v="River Bluffs KY0043150"/>
    <s v="Bill"/>
    <s v="Bluegrass Water"/>
    <m/>
    <n v="166000"/>
    <s v="Other Current Asset"/>
    <m/>
    <n v="3700.35"/>
    <m/>
    <n v="3700.35"/>
    <s v="KY-River Bluffs : KY-River Bluffs-WW"/>
    <x v="17"/>
    <s v="No"/>
    <s v="Wastewater"/>
    <m/>
    <s v="Kentucky State Treasurer"/>
    <m/>
    <s v="ZZ-IGNORE"/>
    <m/>
    <s v="Other Assets"/>
    <s v="Other Current Assets"/>
    <m/>
    <d v="2020-05-01T00:00:00"/>
    <s v="Prepayments"/>
    <m/>
    <n v="166000"/>
    <s v="River Bluffs"/>
  </r>
  <r>
    <n v="588865"/>
    <d v="2024-07-12T00:00:00"/>
    <m/>
    <d v="2024-07-01T00:00:00"/>
    <s v="Bill"/>
    <s v="24.07.12 (3500-0804-2227) EFT"/>
    <s v="Bill"/>
    <s v="Bluegrass Water"/>
    <s v="KU/ODP"/>
    <n v="232000"/>
    <s v="Accounts Payable"/>
    <m/>
    <m/>
    <n v="549.32000000000005"/>
    <n v="-549.32000000000005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588865"/>
    <d v="2024-07-12T00:00:00"/>
    <m/>
    <d v="2024-07-01T00:00:00"/>
    <s v="Bill"/>
    <s v="24.07.12 (3500-0804-2227) EFT"/>
    <s v="Bill"/>
    <s v="Bluegrass Water"/>
    <m/>
    <n v="715000"/>
    <s v="Expense"/>
    <m/>
    <n v="549.32000000000005"/>
    <m/>
    <n v="549.3200000000000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88867"/>
    <d v="2024-07-12T00:00:00"/>
    <m/>
    <d v="2024-07-01T00:00:00"/>
    <s v="Bill"/>
    <s v="24.07.12 (3500-0804-2219) EFT"/>
    <s v="Bill"/>
    <s v="Bluegrass Water"/>
    <s v="KU/ODP"/>
    <n v="232000"/>
    <s v="Accounts Payable"/>
    <m/>
    <m/>
    <n v="4109.13"/>
    <n v="-4109.13"/>
    <m/>
    <x v="0"/>
    <m/>
    <m/>
    <m/>
    <s v="KU/ODP"/>
    <m/>
    <s v="ZZ-IGNORE"/>
    <m/>
    <s v="AP"/>
    <s v="Accounts Payable"/>
    <m/>
    <m/>
    <s v="Accounts Payable"/>
    <m/>
    <n v="232000"/>
    <s v=""/>
  </r>
  <r>
    <n v="588867"/>
    <d v="2024-07-12T00:00:00"/>
    <m/>
    <d v="2024-07-01T00:00:00"/>
    <s v="Bill"/>
    <s v="24.07.12 (3500-0804-2219) EFT"/>
    <s v="Bill"/>
    <s v="Bluegrass Water"/>
    <m/>
    <n v="715000"/>
    <s v="Expense"/>
    <m/>
    <n v="4109.13"/>
    <m/>
    <n v="4109.1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89008"/>
    <d v="2024-07-12T00:00:00"/>
    <m/>
    <d v="2024-07-01T00:00:00"/>
    <s v="Bill"/>
    <s v="24.07.12 (3500-0804-2250) EFT"/>
    <s v="Bill"/>
    <s v="Bluegrass Water"/>
    <s v="KU/ODP"/>
    <n v="232000"/>
    <s v="Accounts Payable"/>
    <m/>
    <m/>
    <n v="185.38"/>
    <n v="-185.38"/>
    <m/>
    <x v="0"/>
    <m/>
    <m/>
    <m/>
    <s v="KU/ODP"/>
    <m/>
    <s v="ZZ-IGNORE"/>
    <m/>
    <s v="AP"/>
    <s v="Accounts Payable"/>
    <m/>
    <m/>
    <s v="Accounts Payable"/>
    <m/>
    <n v="232000"/>
    <s v=""/>
  </r>
  <r>
    <n v="589008"/>
    <d v="2024-07-12T00:00:00"/>
    <m/>
    <d v="2024-07-01T00:00:00"/>
    <s v="Bill"/>
    <s v="24.07.12 (3500-0804-2250) EFT"/>
    <s v="Bill"/>
    <s v="Bluegrass Water"/>
    <m/>
    <n v="715000"/>
    <s v="Expense"/>
    <m/>
    <n v="185.38"/>
    <m/>
    <n v="185.3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89020"/>
    <d v="2024-07-12T00:00:00"/>
    <m/>
    <d v="2024-07-01T00:00:00"/>
    <s v="Bill"/>
    <s v="24.07.12 (3500-0804-2292) EFT"/>
    <s v="Bill"/>
    <s v="Bluegrass Water"/>
    <s v="KU/ODP"/>
    <n v="232000"/>
    <s v="Accounts Payable"/>
    <m/>
    <m/>
    <n v="449.79"/>
    <n v="-449.79"/>
    <m/>
    <x v="0"/>
    <m/>
    <m/>
    <m/>
    <s v="KU/ODP"/>
    <m/>
    <s v="ZZ-IGNORE"/>
    <m/>
    <s v="AP"/>
    <s v="Accounts Payable"/>
    <m/>
    <m/>
    <s v="Accounts Payable"/>
    <m/>
    <n v="232000"/>
    <s v=""/>
  </r>
  <r>
    <n v="589020"/>
    <d v="2024-07-12T00:00:00"/>
    <m/>
    <d v="2024-07-01T00:00:00"/>
    <s v="Bill"/>
    <s v="24.07.12 (3500-0804-2292) EFT"/>
    <s v="Bill"/>
    <s v="Bluegrass Water"/>
    <m/>
    <n v="715000"/>
    <s v="Expense"/>
    <m/>
    <n v="449.79"/>
    <m/>
    <n v="449.7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90437"/>
    <d v="2024-07-12T00:00:00"/>
    <m/>
    <d v="2024-07-01T00:00:00"/>
    <s v="Bill Payment"/>
    <s v="EFT20240723-391"/>
    <s v="Bill Payment"/>
    <s v="Bluegrass Water"/>
    <s v="LG&amp;E"/>
    <n v="131612"/>
    <s v="Bank"/>
    <m/>
    <m/>
    <n v="1453.95"/>
    <n v="-1453.95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590437"/>
    <d v="2024-07-12T00:00:00"/>
    <m/>
    <d v="2024-07-01T00:00:00"/>
    <s v="Bill Payment"/>
    <s v="EFT20240723-391"/>
    <s v="Bill Payment"/>
    <s v="Bluegrass Water"/>
    <s v="LG&amp;E"/>
    <n v="232000"/>
    <s v="Accounts Payable"/>
    <m/>
    <n v="1453.95"/>
    <m/>
    <n v="1453.95"/>
    <m/>
    <x v="0"/>
    <m/>
    <m/>
    <m/>
    <s v="LG&amp;E"/>
    <m/>
    <s v="ZZ-IGNORE"/>
    <m/>
    <s v="AP"/>
    <s v="Accounts Payable"/>
    <m/>
    <m/>
    <s v="Accounts Payable"/>
    <m/>
    <n v="232000"/>
    <s v=""/>
  </r>
  <r>
    <n v="603860"/>
    <d v="2024-07-12T00:00:00"/>
    <m/>
    <d v="2024-07-01T00:00:00"/>
    <s v="Bill"/>
    <s v="266268 BL"/>
    <s v="Bill"/>
    <s v="Bluegrass Water"/>
    <s v="InfoSend Inc."/>
    <n v="232000"/>
    <s v="Accounts Payable"/>
    <m/>
    <m/>
    <n v="12.91"/>
    <n v="-12.91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603860"/>
    <d v="2024-07-12T00:00:00"/>
    <m/>
    <d v="2024-07-01T00:00:00"/>
    <s v="Bill"/>
    <s v="266268 BL"/>
    <s v="Bill"/>
    <s v="Bluegrass Water"/>
    <m/>
    <n v="903100"/>
    <s v="Expense"/>
    <m/>
    <n v="12.91"/>
    <m/>
    <n v="12.91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03306"/>
    <d v="2024-07-13T00:00:00"/>
    <m/>
    <d v="2024-07-01T00:00:00"/>
    <s v="Bill"/>
    <s v="266558 BL"/>
    <s v="Bill"/>
    <s v="Bluegrass Water"/>
    <s v="InfoSend Inc."/>
    <n v="232000"/>
    <s v="Accounts Payable"/>
    <m/>
    <m/>
    <n v="1345.33"/>
    <n v="-1345.33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603306"/>
    <d v="2024-07-13T00:00:00"/>
    <m/>
    <d v="2024-07-01T00:00:00"/>
    <s v="Bill"/>
    <s v="266558 BL"/>
    <s v="Bill"/>
    <s v="Bluegrass Water"/>
    <m/>
    <n v="903100"/>
    <s v="Expense"/>
    <m/>
    <n v="1345.33"/>
    <m/>
    <n v="1345.33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88859"/>
    <d v="2024-07-15T00:00:00"/>
    <m/>
    <d v="2024-07-01T00:00:00"/>
    <s v="Bill"/>
    <s v="24.07.15 (230278002) EFT"/>
    <s v="Bill"/>
    <s v="Bluegrass Water"/>
    <s v="Salt River Electric"/>
    <n v="232000"/>
    <s v="Accounts Payable"/>
    <m/>
    <m/>
    <n v="985.91"/>
    <n v="-985.91"/>
    <s v="KY-Kingswood : KY-Kingswood-WW"/>
    <x v="10"/>
    <s v="No"/>
    <m/>
    <m/>
    <s v="Salt River Electric"/>
    <m/>
    <s v="ZZ-IGNORE"/>
    <m/>
    <s v="AP"/>
    <s v="Accounts Payable"/>
    <m/>
    <d v="2019-09-16T00:00:00"/>
    <s v="Accounts Payable"/>
    <m/>
    <n v="232000"/>
    <s v="Kingswood"/>
  </r>
  <r>
    <n v="588859"/>
    <d v="2024-07-15T00:00:00"/>
    <m/>
    <d v="2024-07-01T00:00:00"/>
    <s v="Bill"/>
    <s v="24.07.15 (230278002) EFT"/>
    <s v="Bill"/>
    <s v="Bluegrass Water"/>
    <m/>
    <n v="715000"/>
    <s v="Expense"/>
    <m/>
    <n v="985.91"/>
    <m/>
    <n v="985.9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588862"/>
    <d v="2024-07-15T00:00:00"/>
    <m/>
    <d v="2024-07-01T00:00:00"/>
    <s v="Bill"/>
    <s v="24.07.15 (230278003) EFT"/>
    <s v="Bill"/>
    <s v="Bluegrass Water"/>
    <s v="Salt River Electric"/>
    <n v="232000"/>
    <s v="Accounts Payable"/>
    <m/>
    <m/>
    <n v="290.58999999999997"/>
    <n v="-290.58999999999997"/>
    <s v="KY-Lake Columbia : KY-Lake Columbia-WW"/>
    <x v="11"/>
    <s v="No"/>
    <m/>
    <m/>
    <s v="Salt River Electric"/>
    <m/>
    <s v="ZZ-IGNORE"/>
    <m/>
    <s v="AP"/>
    <s v="Accounts Payable"/>
    <m/>
    <d v="2019-09-24T00:00:00"/>
    <s v="Accounts Payable"/>
    <m/>
    <n v="232000"/>
    <s v="Lake Columbia Utilities"/>
  </r>
  <r>
    <n v="588862"/>
    <d v="2024-07-15T00:00:00"/>
    <m/>
    <d v="2024-07-01T00:00:00"/>
    <s v="Bill"/>
    <s v="24.07.15 (230278003) EFT"/>
    <s v="Bill"/>
    <s v="Bluegrass Water"/>
    <m/>
    <n v="715000"/>
    <s v="Expense"/>
    <m/>
    <n v="290.58999999999997"/>
    <m/>
    <n v="290.58999999999997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588870"/>
    <d v="2024-07-15T00:00:00"/>
    <m/>
    <d v="2024-07-01T00:00:00"/>
    <s v="Bill"/>
    <s v="24.07.15 (230278001) EFT"/>
    <s v="Bill"/>
    <s v="Bluegrass Water"/>
    <s v="Salt River Electric"/>
    <n v="232000"/>
    <s v="Accounts Payable"/>
    <m/>
    <m/>
    <n v="467.45"/>
    <n v="-467.45"/>
    <s v="KY-Kingswood : KY-Kingswood-WW"/>
    <x v="10"/>
    <s v="No"/>
    <m/>
    <m/>
    <s v="Salt River Electric"/>
    <m/>
    <s v="ZZ-IGNORE"/>
    <m/>
    <s v="AP"/>
    <s v="Accounts Payable"/>
    <m/>
    <d v="2019-09-16T00:00:00"/>
    <s v="Accounts Payable"/>
    <m/>
    <n v="232000"/>
    <s v="Kingswood"/>
  </r>
  <r>
    <n v="588870"/>
    <d v="2024-07-15T00:00:00"/>
    <m/>
    <d v="2024-07-01T00:00:00"/>
    <s v="Bill"/>
    <s v="24.07.15 (230278001) EFT"/>
    <s v="Bill"/>
    <s v="Bluegrass Water"/>
    <m/>
    <n v="715000"/>
    <s v="Expense"/>
    <m/>
    <n v="467.45"/>
    <m/>
    <n v="467.45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590426"/>
    <d v="2024-07-15T00:00:00"/>
    <m/>
    <d v="2024-07-01T00:00:00"/>
    <s v="Bill Payment"/>
    <s v="EFT20240723-380"/>
    <s v="Bill Payment"/>
    <s v="Bluegrass Water"/>
    <s v="Paducah Water"/>
    <n v="131612"/>
    <s v="Bank"/>
    <m/>
    <m/>
    <n v="15.53"/>
    <n v="-15.5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590426"/>
    <d v="2024-07-15T00:00:00"/>
    <m/>
    <d v="2024-07-01T00:00:00"/>
    <s v="Bill Payment"/>
    <s v="EFT20240723-380"/>
    <s v="Bill Payment"/>
    <s v="Bluegrass Water"/>
    <s v="Paducah Water"/>
    <n v="232000"/>
    <s v="Accounts Payable"/>
    <m/>
    <n v="15.53"/>
    <m/>
    <n v="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590771"/>
    <d v="2024-07-15T00:00:00"/>
    <m/>
    <d v="2024-07-01T00:00:00"/>
    <s v="Bill Payment"/>
    <s v="EFT20240723-719"/>
    <s v="Bill Payment"/>
    <s v="Bluegrass Water"/>
    <s v="West Kentucky RECC"/>
    <n v="131612"/>
    <s v="Bank"/>
    <m/>
    <m/>
    <n v="221.06"/>
    <n v="-221.0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771"/>
    <d v="2024-07-15T00:00:00"/>
    <m/>
    <d v="2024-07-01T00:00:00"/>
    <s v="Bill Payment"/>
    <s v="EFT20240723-719"/>
    <s v="Bill Payment"/>
    <s v="Bluegrass Water"/>
    <s v="West Kentucky RECC"/>
    <n v="232000"/>
    <s v="Accounts Payable"/>
    <m/>
    <n v="221.06"/>
    <m/>
    <n v="221.0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90772"/>
    <d v="2024-07-15T00:00:00"/>
    <m/>
    <d v="2024-07-01T00:00:00"/>
    <s v="Bill Payment"/>
    <s v="EFT20240723-720"/>
    <s v="Bill Payment"/>
    <s v="Bluegrass Water"/>
    <s v="West Kentucky RECC"/>
    <n v="131612"/>
    <s v="Bank"/>
    <m/>
    <m/>
    <n v="99.51"/>
    <n v="-99.51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772"/>
    <d v="2024-07-15T00:00:00"/>
    <m/>
    <d v="2024-07-01T00:00:00"/>
    <s v="Bill Payment"/>
    <s v="EFT20240723-720"/>
    <s v="Bill Payment"/>
    <s v="Bluegrass Water"/>
    <s v="West Kentucky RECC"/>
    <n v="232000"/>
    <s v="Accounts Payable"/>
    <m/>
    <n v="99.51"/>
    <m/>
    <n v="99.5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90774"/>
    <d v="2024-07-15T00:00:00"/>
    <m/>
    <d v="2024-07-01T00:00:00"/>
    <s v="Bill Payment"/>
    <s v="EFT20240723-722"/>
    <s v="Bill Payment"/>
    <s v="Bluegrass Water"/>
    <s v="Republic Services #435"/>
    <n v="131612"/>
    <s v="Bank"/>
    <m/>
    <m/>
    <n v="200.55"/>
    <n v="-200.55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590774"/>
    <d v="2024-07-15T00:00:00"/>
    <m/>
    <d v="2024-07-01T00:00:00"/>
    <s v="Bill Payment"/>
    <s v="EFT20240723-722"/>
    <s v="Bill Payment"/>
    <s v="Bluegrass Water"/>
    <s v="Republic Services #435"/>
    <n v="232000"/>
    <s v="Accounts Payable"/>
    <m/>
    <n v="200.55"/>
    <m/>
    <n v="200.55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590777"/>
    <d v="2024-07-15T00:00:00"/>
    <m/>
    <d v="2024-07-01T00:00:00"/>
    <s v="Bill Payment"/>
    <s v="EFT20240723-725"/>
    <s v="Bill Payment"/>
    <s v="Bluegrass Water"/>
    <s v="Salt River Electric"/>
    <n v="131612"/>
    <s v="Bank"/>
    <m/>
    <m/>
    <n v="339.6"/>
    <n v="-339.6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90777"/>
    <d v="2024-07-15T00:00:00"/>
    <m/>
    <d v="2024-07-01T00:00:00"/>
    <s v="Bill Payment"/>
    <s v="EFT20240723-725"/>
    <s v="Bill Payment"/>
    <s v="Bluegrass Water"/>
    <s v="Salt River Electric"/>
    <n v="232000"/>
    <s v="Accounts Payable"/>
    <m/>
    <n v="339.6"/>
    <m/>
    <n v="339.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90792"/>
    <d v="2024-07-15T00:00:00"/>
    <m/>
    <d v="2024-07-01T00:00:00"/>
    <s v="Bill Payment"/>
    <s v="EFT20240723-740"/>
    <s v="Bill Payment"/>
    <s v="Bluegrass Water"/>
    <s v="Frankfort Plant Board"/>
    <n v="131612"/>
    <s v="Bank"/>
    <m/>
    <m/>
    <n v="27.46"/>
    <n v="-27.4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90792"/>
    <d v="2024-07-15T00:00:00"/>
    <m/>
    <d v="2024-07-01T00:00:00"/>
    <s v="Bill Payment"/>
    <s v="EFT20240723-740"/>
    <s v="Bill Payment"/>
    <s v="Bluegrass Water"/>
    <s v="Frankfort Plant Board"/>
    <n v="232000"/>
    <s v="Accounts Payable"/>
    <m/>
    <n v="27.46"/>
    <m/>
    <n v="27.4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90793"/>
    <d v="2024-07-15T00:00:00"/>
    <m/>
    <d v="2024-07-01T00:00:00"/>
    <s v="Bill Payment"/>
    <s v="EFT20240723-741"/>
    <s v="Bill Payment"/>
    <s v="Bluegrass Water"/>
    <s v="Frankfort Plant Board"/>
    <n v="131612"/>
    <s v="Bank"/>
    <m/>
    <m/>
    <n v="592.72"/>
    <n v="-592.72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90793"/>
    <d v="2024-07-15T00:00:00"/>
    <m/>
    <d v="2024-07-01T00:00:00"/>
    <s v="Bill Payment"/>
    <s v="EFT20240723-741"/>
    <s v="Bill Payment"/>
    <s v="Bluegrass Water"/>
    <s v="Frankfort Plant Board"/>
    <n v="232000"/>
    <s v="Accounts Payable"/>
    <m/>
    <n v="592.72"/>
    <m/>
    <n v="592.7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90794"/>
    <d v="2024-07-15T00:00:00"/>
    <m/>
    <d v="2024-07-01T00:00:00"/>
    <s v="Bill Payment"/>
    <s v="EFT20240723-742"/>
    <s v="Bill Payment"/>
    <s v="Bluegrass Water"/>
    <s v="Frankfort Plant Board"/>
    <n v="131612"/>
    <s v="Bank"/>
    <m/>
    <m/>
    <n v="27.78"/>
    <n v="-27.7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90794"/>
    <d v="2024-07-15T00:00:00"/>
    <m/>
    <d v="2024-07-01T00:00:00"/>
    <s v="Bill Payment"/>
    <s v="EFT20240723-742"/>
    <s v="Bill Payment"/>
    <s v="Bluegrass Water"/>
    <s v="Frankfort Plant Board"/>
    <n v="232000"/>
    <s v="Accounts Payable"/>
    <m/>
    <n v="27.78"/>
    <m/>
    <n v="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90796"/>
    <d v="2024-07-15T00:00:00"/>
    <m/>
    <d v="2024-07-01T00:00:00"/>
    <s v="Bill Payment"/>
    <s v="EFT20240723-744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590796"/>
    <d v="2024-07-15T00:00:00"/>
    <m/>
    <d v="2024-07-01T00:00:00"/>
    <s v="Bill Payment"/>
    <s v="EFT20240723-744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591042"/>
    <d v="2024-07-15T00:00:00"/>
    <m/>
    <d v="2024-07-01T00:00:00"/>
    <s v="Bill Payment"/>
    <s v="EFT20240723-988"/>
    <s v="Bill Payment"/>
    <s v="Bluegrass Water"/>
    <s v="Richmond Utilities"/>
    <n v="131612"/>
    <s v="Bank"/>
    <m/>
    <m/>
    <n v="383.18"/>
    <n v="-383.18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591042"/>
    <d v="2024-07-15T00:00:00"/>
    <m/>
    <d v="2024-07-01T00:00:00"/>
    <s v="Bill Payment"/>
    <s v="EFT20240723-988"/>
    <s v="Bill Payment"/>
    <s v="Bluegrass Water"/>
    <s v="Richmond Utilities"/>
    <n v="232000"/>
    <s v="Accounts Payable"/>
    <m/>
    <n v="383.18"/>
    <m/>
    <n v="383.18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591043"/>
    <d v="2024-07-15T00:00:00"/>
    <m/>
    <d v="2024-07-01T00:00:00"/>
    <s v="Bill Payment"/>
    <s v="EFT20240723-989"/>
    <s v="Bill Payment"/>
    <s v="Bluegrass Water"/>
    <s v="Georgetown Municipal Water and Sewer Service"/>
    <n v="131612"/>
    <s v="Bank"/>
    <m/>
    <m/>
    <n v="40.69"/>
    <n v="-40.69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591043"/>
    <d v="2024-07-15T00:00:00"/>
    <m/>
    <d v="2024-07-01T00:00:00"/>
    <s v="Bill Payment"/>
    <s v="EFT20240723-989"/>
    <s v="Bill Payment"/>
    <s v="Bluegrass Water"/>
    <s v="Georgetown Municipal Water and Sewer Service"/>
    <n v="232000"/>
    <s v="Accounts Payable"/>
    <m/>
    <n v="40.69"/>
    <m/>
    <n v="40.6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593402"/>
    <d v="2024-07-15T00:00:00"/>
    <m/>
    <d v="2024-07-01T00:00:00"/>
    <s v="Bill"/>
    <n v="2839"/>
    <s v="Bill"/>
    <s v="Bluegrass Water"/>
    <s v="Nitor Billing Services LLC"/>
    <n v="232000"/>
    <s v="Accounts Payable"/>
    <m/>
    <m/>
    <n v="6591.5"/>
    <n v="-6591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93402"/>
    <d v="2024-07-15T00:00:00"/>
    <m/>
    <d v="2024-07-01T00:00:00"/>
    <s v="Bill"/>
    <n v="2839"/>
    <s v="Bill"/>
    <s v="Bluegrass Water"/>
    <s v="KYAV10000-CMT"/>
    <n v="903100"/>
    <s v="Expense"/>
    <m/>
    <n v="489.24"/>
    <m/>
    <n v="489.24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93402"/>
    <d v="2024-07-15T00:00:00"/>
    <m/>
    <d v="2024-07-01T00:00:00"/>
    <s v="Bill"/>
    <n v="2839"/>
    <s v="Bill"/>
    <s v="Bluegrass Water"/>
    <s v="KYAP10001-CMT"/>
    <n v="903100"/>
    <s v="Expense"/>
    <m/>
    <n v="59.6"/>
    <m/>
    <n v="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93402"/>
    <d v="2024-07-15T00:00:00"/>
    <m/>
    <d v="2024-07-01T00:00:00"/>
    <s v="Bill"/>
    <n v="2839"/>
    <s v="Bill"/>
    <s v="Bluegrass Water"/>
    <s v="KYBR10002-CMT"/>
    <n v="903100"/>
    <s v="Expense"/>
    <m/>
    <n v="228.48"/>
    <m/>
    <n v="228.4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93402"/>
    <d v="2024-07-15T00:00:00"/>
    <m/>
    <d v="2024-07-01T00:00:00"/>
    <s v="Bill"/>
    <n v="2839"/>
    <s v="Bill"/>
    <s v="Bluegrass Water"/>
    <s v="KYCP10003-CMT"/>
    <n v="903100"/>
    <s v="Expense"/>
    <m/>
    <n v="94.37"/>
    <m/>
    <n v="94.37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93402"/>
    <d v="2024-07-15T00:00:00"/>
    <m/>
    <d v="2024-07-01T00:00:00"/>
    <s v="Bill"/>
    <n v="2839"/>
    <s v="Bill"/>
    <s v="Bluegrass Water"/>
    <s v="KYCR20001-CMT"/>
    <n v="903100"/>
    <s v="Expense"/>
    <m/>
    <n v="206.14"/>
    <m/>
    <n v="206.14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93402"/>
    <d v="2024-07-15T00:00:00"/>
    <m/>
    <d v="2024-07-01T00:00:00"/>
    <s v="Bill"/>
    <n v="2839"/>
    <s v="Bill"/>
    <s v="Bluegrass Water"/>
    <s v="KYCR20002-CMT"/>
    <n v="903100"/>
    <s v="Expense"/>
    <m/>
    <n v="268.23"/>
    <m/>
    <n v="268.23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93402"/>
    <d v="2024-07-15T00:00:00"/>
    <m/>
    <d v="2024-07-01T00:00:00"/>
    <s v="Bill"/>
    <n v="2839"/>
    <s v="Bill"/>
    <s v="Bluegrass Water"/>
    <s v="KYCR20003-CMT"/>
    <n v="903100"/>
    <s v="Expense"/>
    <m/>
    <n v="129.15"/>
    <m/>
    <n v="129.15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93402"/>
    <d v="2024-07-15T00:00:00"/>
    <m/>
    <d v="2024-07-01T00:00:00"/>
    <s v="Bill"/>
    <n v="2839"/>
    <s v="Bill"/>
    <s v="Bluegrass Water"/>
    <s v="KYCR20004-CMT"/>
    <n v="903100"/>
    <s v="Expense"/>
    <m/>
    <n v="111.76"/>
    <m/>
    <n v="111.76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93402"/>
    <d v="2024-07-15T00:00:00"/>
    <m/>
    <d v="2024-07-01T00:00:00"/>
    <s v="Bill"/>
    <n v="2839"/>
    <s v="Bill"/>
    <s v="Bluegrass Water"/>
    <s v="KYDC10004-CMT"/>
    <n v="903100"/>
    <s v="Expense"/>
    <m/>
    <n v="285.58999999999997"/>
    <m/>
    <n v="285.58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93402"/>
    <d v="2024-07-15T00:00:00"/>
    <m/>
    <d v="2024-07-01T00:00:00"/>
    <s v="Bill"/>
    <n v="2839"/>
    <s v="Bill"/>
    <s v="Bluegrass Water"/>
    <s v="KYDD10005-CMT"/>
    <n v="903100"/>
    <s v="Expense"/>
    <m/>
    <n v="846.85"/>
    <m/>
    <n v="846.85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93402"/>
    <d v="2024-07-15T00:00:00"/>
    <m/>
    <d v="2024-07-01T00:00:00"/>
    <s v="Bill"/>
    <n v="2839"/>
    <s v="Bill"/>
    <s v="Bluegrass Water"/>
    <s v="KYFR10006-CMT"/>
    <n v="903100"/>
    <s v="Expense"/>
    <m/>
    <n v="89.4"/>
    <m/>
    <n v="89.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93402"/>
    <d v="2024-07-15T00:00:00"/>
    <m/>
    <d v="2024-07-01T00:00:00"/>
    <s v="Bill"/>
    <n v="2839"/>
    <s v="Bill"/>
    <s v="Bluegrass Water"/>
    <s v="KYGA10007-CMT"/>
    <n v="903100"/>
    <s v="Expense"/>
    <m/>
    <n v="69.540000000000006"/>
    <m/>
    <n v="69.54000000000000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93402"/>
    <d v="2024-07-15T00:00:00"/>
    <m/>
    <d v="2024-07-01T00:00:00"/>
    <s v="Bill"/>
    <n v="2839"/>
    <s v="Bill"/>
    <s v="Bluegrass Water"/>
    <s v="KYGO10008-CMT"/>
    <n v="903100"/>
    <s v="Expense"/>
    <m/>
    <n v="384.93"/>
    <m/>
    <n v="384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93402"/>
    <d v="2024-07-15T00:00:00"/>
    <m/>
    <d v="2024-07-01T00:00:00"/>
    <s v="Bill"/>
    <n v="2839"/>
    <s v="Bill"/>
    <s v="Bluegrass Water"/>
    <s v="KYHH10009-CMT"/>
    <n v="903100"/>
    <s v="Expense"/>
    <m/>
    <n v="59.6"/>
    <m/>
    <n v="59.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93402"/>
    <d v="2024-07-15T00:00:00"/>
    <m/>
    <d v="2024-07-01T00:00:00"/>
    <s v="Bill"/>
    <n v="2839"/>
    <s v="Bill"/>
    <s v="Bluegrass Water"/>
    <m/>
    <n v="903100"/>
    <s v="Expense"/>
    <m/>
    <n v="824.5"/>
    <m/>
    <n v="824.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93402"/>
    <d v="2024-07-15T00:00:00"/>
    <m/>
    <d v="2024-07-01T00:00:00"/>
    <s v="Bill"/>
    <n v="2839"/>
    <s v="Bill"/>
    <s v="Bluegrass Water"/>
    <s v="KYKW10011-CMT"/>
    <n v="903100"/>
    <s v="Expense"/>
    <m/>
    <n v="325.33"/>
    <m/>
    <n v="325.3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93402"/>
    <d v="2024-07-15T00:00:00"/>
    <m/>
    <d v="2024-07-01T00:00:00"/>
    <s v="Bill"/>
    <n v="2839"/>
    <s v="Bill"/>
    <s v="Bluegrass Water"/>
    <s v="KYLC10012-CMT"/>
    <n v="903100"/>
    <s v="Expense"/>
    <m/>
    <n v="81.95"/>
    <m/>
    <n v="81.95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93402"/>
    <d v="2024-07-15T00:00:00"/>
    <m/>
    <d v="2024-07-01T00:00:00"/>
    <s v="Bill"/>
    <n v="2839"/>
    <s v="Bill"/>
    <s v="Bluegrass Water"/>
    <s v="KYPR10014-CMT"/>
    <n v="903100"/>
    <s v="Expense"/>
    <m/>
    <n v="896.52"/>
    <m/>
    <n v="896.52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93402"/>
    <d v="2024-07-15T00:00:00"/>
    <m/>
    <d v="2024-07-01T00:00:00"/>
    <s v="Bill"/>
    <n v="2839"/>
    <s v="Bill"/>
    <s v="Bluegrass Water"/>
    <s v="KYMR10013-CMT"/>
    <n v="903100"/>
    <s v="Expense"/>
    <m/>
    <n v="12.42"/>
    <m/>
    <n v="12.42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93402"/>
    <d v="2024-07-15T00:00:00"/>
    <m/>
    <d v="2024-07-01T00:00:00"/>
    <s v="Bill"/>
    <n v="2839"/>
    <s v="Bill"/>
    <s v="Bluegrass Water"/>
    <s v="KYRB10016-CMT"/>
    <n v="903100"/>
    <s v="Expense"/>
    <m/>
    <n v="434.6"/>
    <m/>
    <n v="434.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93402"/>
    <d v="2024-07-15T00:00:00"/>
    <m/>
    <d v="2024-07-01T00:00:00"/>
    <s v="Bill"/>
    <n v="2839"/>
    <s v="Bill"/>
    <s v="Bluegrass Water"/>
    <s v="KYSC10017-CMT"/>
    <n v="903100"/>
    <s v="Expense"/>
    <m/>
    <n v="104.3"/>
    <m/>
    <n v="104.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93402"/>
    <d v="2024-07-15T00:00:00"/>
    <m/>
    <d v="2024-07-01T00:00:00"/>
    <s v="Bill"/>
    <n v="2839"/>
    <s v="Bill"/>
    <s v="Bluegrass Water"/>
    <s v="KYTL10018-CMT"/>
    <n v="903100"/>
    <s v="Expense"/>
    <m/>
    <n v="166.39"/>
    <m/>
    <n v="166.39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93402"/>
    <d v="2024-07-15T00:00:00"/>
    <m/>
    <d v="2024-07-01T00:00:00"/>
    <s v="Bill"/>
    <n v="2839"/>
    <s v="Bill"/>
    <s v="Bluegrass Water"/>
    <s v="KYMR10013-CMT"/>
    <n v="903100"/>
    <s v="Expense"/>
    <m/>
    <n v="79.47"/>
    <m/>
    <n v="79.4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93402"/>
    <d v="2024-07-15T00:00:00"/>
    <m/>
    <d v="2024-07-01T00:00:00"/>
    <s v="Bill"/>
    <n v="2839"/>
    <s v="Bill"/>
    <s v="Bluegrass Water"/>
    <s v="KYWA10019-CMT"/>
    <n v="903100"/>
    <s v="Expense"/>
    <m/>
    <n v="221.03"/>
    <m/>
    <n v="221.0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93402"/>
    <d v="2024-07-15T00:00:00"/>
    <m/>
    <d v="2024-07-01T00:00:00"/>
    <s v="Bill"/>
    <n v="2839"/>
    <s v="Bill"/>
    <s v="Bluegrass Water"/>
    <m/>
    <n v="903100"/>
    <s v="Expense"/>
    <m/>
    <n v="32.28"/>
    <m/>
    <n v="32.28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93402"/>
    <d v="2024-07-15T00:00:00"/>
    <m/>
    <d v="2024-07-01T00:00:00"/>
    <s v="Bill"/>
    <n v="2839"/>
    <s v="Bill"/>
    <s v="Bluegrass Water"/>
    <m/>
    <n v="903100"/>
    <s v="Expense"/>
    <m/>
    <n v="49.67"/>
    <m/>
    <n v="49.67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93402"/>
    <d v="2024-07-15T00:00:00"/>
    <m/>
    <d v="2024-07-01T00:00:00"/>
    <s v="Bill"/>
    <n v="2839"/>
    <s v="Bill"/>
    <s v="Bluegrass Water"/>
    <m/>
    <n v="903100"/>
    <s v="Expense"/>
    <m/>
    <n v="40.159999999999997"/>
    <m/>
    <n v="40.159999999999997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93406"/>
    <d v="2024-07-15T00:00:00"/>
    <m/>
    <d v="2024-07-01T00:00:00"/>
    <s v="Bill"/>
    <s v="KPDES Permit Fee 240715"/>
    <s v="Bill"/>
    <s v="Bluegrass Water"/>
    <s v="Kentucky State Treasurer"/>
    <n v="232000"/>
    <s v="Accounts Payable"/>
    <m/>
    <m/>
    <n v="3200.35"/>
    <n v="-3200.35"/>
    <s v="KY-Fox Run : KY-Fox Run-WW"/>
    <x v="7"/>
    <s v="No"/>
    <m/>
    <m/>
    <s v="Kentucky State Treasurer"/>
    <m/>
    <s v="ZZ-IGNORE"/>
    <m/>
    <s v="AP"/>
    <s v="Accounts Payable"/>
    <m/>
    <d v="2019-09-30T00:00:00"/>
    <s v="Accounts Payable"/>
    <m/>
    <n v="232000"/>
    <s v="Fox Run Utilities"/>
  </r>
  <r>
    <n v="593406"/>
    <d v="2024-07-15T00:00:00"/>
    <m/>
    <d v="2024-07-01T00:00:00"/>
    <s v="Bill"/>
    <s v="KPDES Permit Fee 240715"/>
    <s v="Bill"/>
    <s v="Bluegrass Water"/>
    <m/>
    <n v="166000"/>
    <s v="Other Current Asset"/>
    <m/>
    <n v="3200"/>
    <m/>
    <n v="3200"/>
    <s v="KY-Fox Run : KY-Fox Run-WW"/>
    <x v="7"/>
    <s v="No"/>
    <s v="Wastewater"/>
    <m/>
    <s v="Kentucky State Treasurer"/>
    <m/>
    <s v="ZZ-IGNORE"/>
    <m/>
    <s v="Other Assets"/>
    <s v="Other Current Assets"/>
    <m/>
    <d v="2019-09-30T00:00:00"/>
    <s v="Prepayments"/>
    <m/>
    <n v="166000"/>
    <s v="Fox Run Utilities"/>
  </r>
  <r>
    <n v="593406"/>
    <d v="2024-07-15T00:00:00"/>
    <m/>
    <d v="2024-07-01T00:00:00"/>
    <s v="Bill"/>
    <s v="KPDES Permit Fee 240715"/>
    <s v="Bill"/>
    <s v="Bluegrass Water"/>
    <m/>
    <n v="930200"/>
    <s v="Expense"/>
    <m/>
    <n v="0.35"/>
    <m/>
    <n v="0.35"/>
    <s v="KY-Fox Run : KY-Fox Run-WW"/>
    <x v="7"/>
    <s v="No"/>
    <s v="Wastewater"/>
    <m/>
    <s v="Kentucky State Treasurer"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Fox Run Utilities"/>
  </r>
  <r>
    <n v="597706"/>
    <d v="2024-07-15T00:00:00"/>
    <m/>
    <d v="2024-07-01T00:00:00"/>
    <s v="Bill"/>
    <n v="5637536"/>
    <s v="Bill"/>
    <s v="Bluegrass Water"/>
    <s v="Dinsmore &amp; Shohl LLP"/>
    <n v="232000"/>
    <s v="Accounts Payable"/>
    <m/>
    <m/>
    <n v="417"/>
    <n v="-417"/>
    <s v="KY-Bluegrass"/>
    <x v="1"/>
    <s v="No"/>
    <m/>
    <m/>
    <s v="Dinsmore &amp; Shohl LLP"/>
    <m/>
    <s v="ZZ-IGNORE"/>
    <m/>
    <s v="AP"/>
    <s v="Accounts Payable"/>
    <m/>
    <m/>
    <s v="Accounts Payable"/>
    <m/>
    <n v="232000"/>
    <n v="0"/>
  </r>
  <r>
    <n v="597706"/>
    <d v="2024-07-15T00:00:00"/>
    <m/>
    <d v="2024-07-01T00:00:00"/>
    <s v="Bill"/>
    <n v="5637536"/>
    <s v="Bill"/>
    <s v="Bluegrass Water"/>
    <m/>
    <n v="923400"/>
    <s v="Expense"/>
    <m/>
    <n v="417"/>
    <m/>
    <n v="417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597707"/>
    <d v="2024-07-15T00:00:00"/>
    <m/>
    <d v="2024-07-01T00:00:00"/>
    <s v="Bill"/>
    <n v="5637537"/>
    <s v="Bill"/>
    <s v="Bluegrass Water"/>
    <s v="Dinsmore &amp; Shohl LLP"/>
    <n v="232000"/>
    <s v="Accounts Payable"/>
    <m/>
    <m/>
    <n v="18461"/>
    <n v="-18461"/>
    <s v="KY-Marshall Ridge : KY-Marshall Ridge-WW"/>
    <x v="18"/>
    <s v="No"/>
    <m/>
    <m/>
    <s v="Dinsmore &amp; Shohl LLP"/>
    <m/>
    <s v="ZZ-IGNORE"/>
    <m/>
    <s v="AP"/>
    <s v="Accounts Payable"/>
    <m/>
    <d v="2020-11-19T00:00:00"/>
    <s v="Accounts Payable"/>
    <m/>
    <n v="232000"/>
    <s v="Marshall Ridge"/>
  </r>
  <r>
    <n v="597707"/>
    <d v="2024-07-15T00:00:00"/>
    <m/>
    <d v="2024-07-01T00:00:00"/>
    <s v="Bill"/>
    <n v="5637537"/>
    <s v="Bill"/>
    <s v="Bluegrass Water"/>
    <s v="KYMR10013-LGL"/>
    <n v="105000"/>
    <s v="Fixed Asset"/>
    <m/>
    <n v="18461"/>
    <m/>
    <n v="18461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597708"/>
    <d v="2024-07-15T00:00:00"/>
    <m/>
    <d v="2024-07-01T00:00:00"/>
    <s v="Bill"/>
    <n v="6809111"/>
    <s v="Bill"/>
    <s v="Bluegrass Water"/>
    <s v="Hawkins Inc"/>
    <n v="232000"/>
    <s v="Accounts Payable"/>
    <m/>
    <m/>
    <n v="60"/>
    <n v="-60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97708"/>
    <d v="2024-07-15T00:00:00"/>
    <m/>
    <d v="2024-07-01T00:00:00"/>
    <s v="Bill"/>
    <n v="6809111"/>
    <s v="Bill"/>
    <s v="Bluegrass Water"/>
    <s v="KYDD10005-CMT"/>
    <n v="718500"/>
    <s v="Expense"/>
    <m/>
    <n v="60"/>
    <m/>
    <n v="6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97711"/>
    <d v="2024-07-15T00:00:00"/>
    <m/>
    <d v="2024-07-01T00:00:00"/>
    <s v="Bill"/>
    <n v="5637535"/>
    <s v="Bill"/>
    <s v="Bluegrass Water"/>
    <s v="Dinsmore &amp; Shohl LLP"/>
    <n v="232000"/>
    <s v="Accounts Payable"/>
    <m/>
    <m/>
    <n v="1950.5"/>
    <n v="-1950.5"/>
    <s v="KY-Top Flight Landing"/>
    <x v="31"/>
    <s v="No"/>
    <m/>
    <m/>
    <s v="Dinsmore &amp; Shohl LLP"/>
    <m/>
    <s v="ZZ-IGNORE"/>
    <m/>
    <s v="AP"/>
    <s v="Accounts Payable"/>
    <m/>
    <m/>
    <s v="Accounts Payable"/>
    <m/>
    <n v="232000"/>
    <s v="Top Flight landing"/>
  </r>
  <r>
    <n v="597711"/>
    <d v="2024-07-15T00:00:00"/>
    <m/>
    <d v="2024-07-01T00:00:00"/>
    <s v="Bill"/>
    <n v="5637535"/>
    <s v="Bill"/>
    <s v="Bluegrass Water"/>
    <m/>
    <n v="105000"/>
    <s v="Fixed Asset"/>
    <m/>
    <n v="1950.5"/>
    <m/>
    <n v="1950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597712"/>
    <d v="2024-07-15T00:00:00"/>
    <m/>
    <d v="2024-07-01T00:00:00"/>
    <s v="Bill"/>
    <n v="5637534"/>
    <s v="Bill"/>
    <s v="Bluegrass Water"/>
    <s v="Dinsmore &amp; Shohl LLP"/>
    <n v="232000"/>
    <s v="Accounts Payable"/>
    <m/>
    <m/>
    <n v="2787"/>
    <n v="-2787"/>
    <s v="KY-Bluegrass"/>
    <x v="1"/>
    <s v="No"/>
    <m/>
    <m/>
    <s v="Dinsmore &amp; Shohl LLP"/>
    <m/>
    <s v="ZZ-IGNORE"/>
    <m/>
    <s v="AP"/>
    <s v="Accounts Payable"/>
    <m/>
    <m/>
    <s v="Accounts Payable"/>
    <m/>
    <n v="232000"/>
    <n v="0"/>
  </r>
  <r>
    <n v="597712"/>
    <d v="2024-07-15T00:00:00"/>
    <m/>
    <d v="2024-07-01T00:00:00"/>
    <s v="Bill"/>
    <n v="5637534"/>
    <s v="Bill"/>
    <s v="Bluegrass Water"/>
    <m/>
    <n v="923400"/>
    <s v="Expense"/>
    <m/>
    <n v="2787"/>
    <m/>
    <n v="2787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612221"/>
    <d v="2024-07-15T00:00:00"/>
    <m/>
    <d v="2024-07-01T00:00:00"/>
    <s v="Bill Payment"/>
    <s v="EFT240715-1"/>
    <s v="Bill Payment"/>
    <s v="Bluegrass Water"/>
    <s v="LG&amp;E"/>
    <n v="131612"/>
    <s v="Bank"/>
    <m/>
    <m/>
    <n v="58.65"/>
    <n v="-58.65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612221"/>
    <d v="2024-07-15T00:00:00"/>
    <m/>
    <d v="2024-07-01T00:00:00"/>
    <s v="Bill Payment"/>
    <s v="EFT240715-1"/>
    <s v="Bill Payment"/>
    <s v="Bluegrass Water"/>
    <s v="LG&amp;E"/>
    <n v="232000"/>
    <s v="Accounts Payable"/>
    <m/>
    <n v="58.65"/>
    <m/>
    <n v="58.65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652582"/>
    <d v="2024-07-15T00:00:00"/>
    <m/>
    <d v="2024-07-01T00:00:00"/>
    <s v="Bill"/>
    <s v="218100 BL"/>
    <s v="Bill"/>
    <s v="Bluegrass Water"/>
    <s v="Link Computer Corporation"/>
    <n v="232000"/>
    <s v="Accounts Payable"/>
    <m/>
    <m/>
    <n v="1.1599999999999999"/>
    <n v="-1.1599999999999999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652582"/>
    <d v="2024-07-15T00:00:00"/>
    <m/>
    <d v="2024-07-01T00:00:00"/>
    <s v="Bill"/>
    <s v="218100 BL"/>
    <s v="Bill"/>
    <s v="Bluegrass Water"/>
    <m/>
    <n v="903100"/>
    <s v="Expense"/>
    <m/>
    <n v="1.1599999999999999"/>
    <m/>
    <n v="1.1599999999999999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43353"/>
    <d v="2024-07-16T00:00:00"/>
    <m/>
    <d v="2024-07-01T00:00:00"/>
    <s v="Bill Payment"/>
    <s v="#543353 via ACH"/>
    <s v="Bill Payment"/>
    <s v="Bluegrass Water"/>
    <s v="Link Computer Corporation"/>
    <n v="131612"/>
    <s v="Bank"/>
    <m/>
    <m/>
    <n v="1148.47"/>
    <n v="-1148.47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543353"/>
    <d v="2024-07-16T00:00:00"/>
    <m/>
    <d v="2024-07-01T00:00:00"/>
    <s v="Bill Payment"/>
    <s v="#543353 via ACH"/>
    <s v="Bill Payment"/>
    <s v="Bluegrass Water"/>
    <s v="Link Computer Corporation"/>
    <n v="232000"/>
    <s v="Accounts Payable"/>
    <m/>
    <n v="1148.47"/>
    <m/>
    <n v="1148.47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590797"/>
    <d v="2024-07-16T00:00:00"/>
    <m/>
    <d v="2024-07-01T00:00:00"/>
    <s v="Bill Payment"/>
    <s v="EFT20240723-745"/>
    <s v="Bill Payment"/>
    <s v="Bluegrass Water"/>
    <s v="Louisville Water Company"/>
    <n v="131612"/>
    <s v="Bank"/>
    <m/>
    <m/>
    <n v="28.31"/>
    <n v="-28.31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590797"/>
    <d v="2024-07-16T00:00:00"/>
    <m/>
    <d v="2024-07-01T00:00:00"/>
    <s v="Bill Payment"/>
    <s v="EFT20240723-745"/>
    <s v="Bill Payment"/>
    <s v="Bluegrass Water"/>
    <s v="Louisville Water Company"/>
    <n v="232000"/>
    <s v="Accounts Payable"/>
    <m/>
    <n v="28.31"/>
    <m/>
    <n v="28.31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597710"/>
    <d v="2024-07-16T00:00:00"/>
    <m/>
    <d v="2024-07-01T00:00:00"/>
    <s v="Bill"/>
    <n v="5637533"/>
    <s v="Bill"/>
    <s v="Bluegrass Water"/>
    <s v="Dinsmore &amp; Shohl LLP"/>
    <n v="232000"/>
    <s v="Accounts Payable"/>
    <m/>
    <m/>
    <n v="3699"/>
    <n v="-3699"/>
    <s v="KY-Delaplain Disposal : KY-Delaplain Disposal-WW"/>
    <x v="3"/>
    <s v="No"/>
    <m/>
    <m/>
    <s v="Dinsmore &amp; Shohl LLP"/>
    <m/>
    <s v="ZZ-IGNORE"/>
    <m/>
    <s v="AP"/>
    <s v="Accounts Payable"/>
    <m/>
    <d v="2021-02-23T00:00:00"/>
    <s v="Accounts Payable"/>
    <m/>
    <n v="232000"/>
    <s v="Delaplain Disposal Co"/>
  </r>
  <r>
    <n v="597710"/>
    <d v="2024-07-16T00:00:00"/>
    <m/>
    <d v="2024-07-01T00:00:00"/>
    <s v="Bill"/>
    <n v="5637533"/>
    <s v="Bill"/>
    <s v="Bluegrass Water"/>
    <s v="KYDD10005-LGL"/>
    <n v="186001"/>
    <s v="Other Asset"/>
    <m/>
    <n v="3699"/>
    <m/>
    <n v="3699"/>
    <s v="KY-Delaplain Disposal : KY-Delaplain Disposal-WW"/>
    <x v="3"/>
    <s v="No"/>
    <s v="Wastewater"/>
    <m/>
    <s v="Dinsmore &amp; Shohl LLP"/>
    <m/>
    <s v="ZZ-IGNORE"/>
    <m/>
    <s v="Other Assets"/>
    <s v="Other Long-Term Assets"/>
    <m/>
    <d v="2021-02-23T00:00:00"/>
    <s v="Deferred Rate Case Expense"/>
    <s v="Sewer"/>
    <n v="186001"/>
    <s v="Delaplain Disposal Co"/>
  </r>
  <r>
    <n v="597715"/>
    <d v="2024-07-16T00:00:00"/>
    <m/>
    <d v="2024-07-01T00:00:00"/>
    <s v="Bill"/>
    <s v="24.07.12 (6 326)"/>
    <s v="Bill"/>
    <s v="Bluegrass Water"/>
    <s v="Pendleton County Water District"/>
    <n v="232000"/>
    <s v="Accounts Payable"/>
    <m/>
    <m/>
    <n v="38.58"/>
    <n v="-38.58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597715"/>
    <d v="2024-07-16T00:00:00"/>
    <m/>
    <d v="2024-07-01T00:00:00"/>
    <s v="Bill"/>
    <s v="24.07.12 (6 326)"/>
    <s v="Bill"/>
    <s v="Bluegrass Water"/>
    <m/>
    <n v="775000"/>
    <s v="Expense"/>
    <m/>
    <n v="38.58"/>
    <m/>
    <n v="38.58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546546"/>
    <d v="2024-07-17T00:00:00"/>
    <m/>
    <d v="2024-07-01T00:00:00"/>
    <s v="Bill"/>
    <s v="KY CCR's"/>
    <s v="Bill"/>
    <s v="Bluegrass Water"/>
    <s v="Aaron Silas"/>
    <n v="232000"/>
    <s v="Accounts Payable"/>
    <m/>
    <m/>
    <n v="784.38"/>
    <n v="-784.38"/>
    <s v="KY-Bluegrass"/>
    <x v="1"/>
    <s v="No"/>
    <m/>
    <m/>
    <s v="Aaron Silas"/>
    <m/>
    <s v="ZZ-IGNORE"/>
    <m/>
    <s v="AP"/>
    <s v="Accounts Payable"/>
    <m/>
    <m/>
    <s v="Accounts Payable"/>
    <m/>
    <n v="232000"/>
    <n v="0"/>
  </r>
  <r>
    <n v="546546"/>
    <d v="2024-07-17T00:00:00"/>
    <m/>
    <d v="2024-07-01T00:00:00"/>
    <s v="Bill"/>
    <s v="KY CCR's"/>
    <s v="Bill"/>
    <s v="Bluegrass Water"/>
    <m/>
    <n v="921500"/>
    <s v="Expense"/>
    <m/>
    <n v="784.38"/>
    <m/>
    <n v="784.38"/>
    <s v="KY-Bluegrass"/>
    <x v="1"/>
    <s v="No"/>
    <s v="Water and Wastewater"/>
    <m/>
    <s v="Aaron Silas"/>
    <m/>
    <s v="Office Expense - Communication"/>
    <s v="Office Supplies and Travel Expense"/>
    <s v="Admin &amp; General"/>
    <s v="General &amp; Administrative"/>
    <m/>
    <m/>
    <s v="Office Exp - Communication"/>
    <m/>
    <n v="921500"/>
    <n v="0"/>
  </r>
  <r>
    <n v="589239"/>
    <d v="2024-07-17T00:00:00"/>
    <m/>
    <d v="2024-07-01T00:00:00"/>
    <s v="Bill"/>
    <s v="24.07.17 (3500-0650-3881) EFT"/>
    <s v="Bill"/>
    <s v="Bluegrass Water"/>
    <s v="LG&amp;E"/>
    <n v="232000"/>
    <s v="Accounts Payable"/>
    <m/>
    <m/>
    <n v="239.91"/>
    <n v="-239.91"/>
    <m/>
    <x v="0"/>
    <m/>
    <m/>
    <m/>
    <s v="LG&amp;E"/>
    <m/>
    <s v="ZZ-IGNORE"/>
    <m/>
    <s v="AP"/>
    <s v="Accounts Payable"/>
    <m/>
    <m/>
    <s v="Accounts Payable"/>
    <m/>
    <n v="232000"/>
    <s v=""/>
  </r>
  <r>
    <n v="589239"/>
    <d v="2024-07-17T00:00:00"/>
    <m/>
    <d v="2024-07-01T00:00:00"/>
    <s v="Bill"/>
    <s v="24.07.17 (3500-0650-3881) EFT"/>
    <s v="Bill"/>
    <s v="Bluegrass Water"/>
    <m/>
    <n v="715000"/>
    <s v="Expense"/>
    <m/>
    <n v="239.91"/>
    <m/>
    <n v="239.91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89340"/>
    <d v="2024-07-17T00:00:00"/>
    <m/>
    <d v="2024-07-01T00:00:00"/>
    <s v="Bill"/>
    <s v="24.07.17 (3500-0650-4038) EFT"/>
    <s v="Bill"/>
    <s v="Bluegrass Water"/>
    <s v="LG&amp;E"/>
    <n v="232000"/>
    <s v="Accounts Payable"/>
    <m/>
    <m/>
    <n v="2158.2399999999998"/>
    <n v="-2158.2399999999998"/>
    <m/>
    <x v="0"/>
    <m/>
    <m/>
    <m/>
    <s v="LG&amp;E"/>
    <m/>
    <s v="ZZ-IGNORE"/>
    <m/>
    <s v="AP"/>
    <s v="Accounts Payable"/>
    <m/>
    <m/>
    <s v="Accounts Payable"/>
    <m/>
    <n v="232000"/>
    <s v=""/>
  </r>
  <r>
    <n v="589340"/>
    <d v="2024-07-17T00:00:00"/>
    <m/>
    <d v="2024-07-01T00:00:00"/>
    <s v="Bill"/>
    <s v="24.07.17 (3500-0650-4038) EFT"/>
    <s v="Bill"/>
    <s v="Bluegrass Water"/>
    <m/>
    <n v="715000"/>
    <s v="Expense"/>
    <m/>
    <n v="2158.2399999999998"/>
    <m/>
    <n v="2158.239999999999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89342"/>
    <d v="2024-07-17T00:00:00"/>
    <m/>
    <d v="2024-07-01T00:00:00"/>
    <s v="Bill"/>
    <s v="24.07.17 (3500-0650-4012) EFT"/>
    <s v="Bill"/>
    <s v="Bluegrass Water"/>
    <s v="LG&amp;E"/>
    <n v="232000"/>
    <s v="Accounts Payable"/>
    <m/>
    <m/>
    <n v="61.94"/>
    <n v="-61.94"/>
    <s v="KY-Herrington Haven : KY-Herrington Haven-WW"/>
    <x v="22"/>
    <s v="No"/>
    <m/>
    <m/>
    <s v="LG&amp;E"/>
    <m/>
    <s v="ZZ-IGNORE"/>
    <m/>
    <s v="AP"/>
    <s v="Accounts Payable"/>
    <m/>
    <d v="2021-02-23T00:00:00"/>
    <s v="Accounts Payable"/>
    <m/>
    <n v="232000"/>
    <s v="Herrington Haven"/>
  </r>
  <r>
    <n v="589342"/>
    <d v="2024-07-17T00:00:00"/>
    <m/>
    <d v="2024-07-01T00:00:00"/>
    <s v="Bill"/>
    <s v="24.07.17 (3500-0650-4012) EFT"/>
    <s v="Bill"/>
    <s v="Bluegrass Water"/>
    <m/>
    <n v="715000"/>
    <s v="Expense"/>
    <m/>
    <n v="61.94"/>
    <m/>
    <n v="61.94"/>
    <s v="KY-Herrington Haven : KY-Herrington Haven-WW"/>
    <x v="22"/>
    <s v="No"/>
    <s v="Wastewater"/>
    <m/>
    <s v="LG&amp;E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591020"/>
    <d v="2024-07-17T00:00:00"/>
    <m/>
    <d v="2024-07-01T00:00:00"/>
    <s v="Bill Payment"/>
    <s v="EFT20240723-966"/>
    <s v="Bill Payment"/>
    <s v="Bluegrass Water"/>
    <s v="Paducah Water"/>
    <n v="131612"/>
    <s v="Bank"/>
    <m/>
    <m/>
    <n v="82.95"/>
    <n v="-82.95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591020"/>
    <d v="2024-07-17T00:00:00"/>
    <m/>
    <d v="2024-07-01T00:00:00"/>
    <s v="Bill Payment"/>
    <s v="EFT20240723-966"/>
    <s v="Bill Payment"/>
    <s v="Bluegrass Water"/>
    <s v="Paducah Water"/>
    <n v="232000"/>
    <s v="Accounts Payable"/>
    <m/>
    <n v="82.95"/>
    <m/>
    <n v="82.95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12073"/>
    <d v="2024-07-17T00:00:00"/>
    <m/>
    <d v="2024-07-01T00:00:00"/>
    <s v="Bill Credit"/>
    <s v="24.06.17 (3500-0650-4012) EFT"/>
    <s v="Bill Credit"/>
    <s v="Bluegrass Water"/>
    <s v="LG&amp;E"/>
    <n v="232000"/>
    <s v="Accounts Payable"/>
    <m/>
    <n v="11.73"/>
    <m/>
    <n v="11.73"/>
    <m/>
    <x v="0"/>
    <m/>
    <m/>
    <m/>
    <s v="LG&amp;E"/>
    <m/>
    <s v="ZZ-IGNORE"/>
    <m/>
    <s v="AP"/>
    <s v="Accounts Payable"/>
    <m/>
    <m/>
    <s v="Accounts Payable"/>
    <m/>
    <n v="232000"/>
    <s v=""/>
  </r>
  <r>
    <n v="612073"/>
    <d v="2024-07-17T00:00:00"/>
    <m/>
    <d v="2024-07-01T00:00:00"/>
    <s v="Bill Credit"/>
    <s v="24.06.17 (3500-0650-4012) EFT"/>
    <s v="Bill Credit"/>
    <s v="Bluegrass Water"/>
    <m/>
    <n v="715000"/>
    <s v="Expense"/>
    <m/>
    <m/>
    <n v="11.73"/>
    <n v="-11.73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653529"/>
    <d v="2024-07-17T00:00:00"/>
    <m/>
    <d v="2024-07-01T00:00:00"/>
    <s v="Bill"/>
    <s v="24.07.17 (211350) EFT"/>
    <s v="Bill"/>
    <s v="Bluegrass Water"/>
    <s v="Frankfort Plant Board"/>
    <n v="232000"/>
    <s v="Accounts Payable"/>
    <m/>
    <m/>
    <n v="297.47000000000003"/>
    <n v="-29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53529"/>
    <d v="2024-07-17T00:00:00"/>
    <m/>
    <d v="2024-07-01T00:00:00"/>
    <s v="Bill"/>
    <s v="24.07.17 (211350) EFT"/>
    <s v="Bill"/>
    <s v="Bluegrass Water"/>
    <m/>
    <n v="715300"/>
    <s v="Expense"/>
    <m/>
    <n v="297.47000000000003"/>
    <m/>
    <n v="297.47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53531"/>
    <d v="2024-07-17T00:00:00"/>
    <m/>
    <d v="2024-07-01T00:00:00"/>
    <s v="Bill"/>
    <s v="24.07.17 (211352) EFT"/>
    <s v="Bill"/>
    <s v="Bluegrass Water"/>
    <s v="Frankfort Plant Board"/>
    <n v="232000"/>
    <s v="Accounts Payable"/>
    <m/>
    <m/>
    <n v="27.26"/>
    <n v="-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53531"/>
    <d v="2024-07-17T00:00:00"/>
    <m/>
    <d v="2024-07-01T00:00:00"/>
    <s v="Bill"/>
    <s v="24.07.17 (211352) EFT"/>
    <s v="Bill"/>
    <s v="Bluegrass Water"/>
    <m/>
    <n v="715300"/>
    <s v="Expense"/>
    <m/>
    <n v="27.26"/>
    <m/>
    <n v="27.2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53532"/>
    <d v="2024-07-17T00:00:00"/>
    <m/>
    <d v="2024-07-01T00:00:00"/>
    <s v="Bill"/>
    <s v="24.07.17 (211351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53532"/>
    <d v="2024-07-17T00:00:00"/>
    <m/>
    <d v="2024-07-01T00:00:00"/>
    <s v="Bill"/>
    <s v="24.07.17 (211351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549280"/>
    <d v="2024-07-18T00:00:00"/>
    <m/>
    <d v="2024-07-01T00:00:00"/>
    <s v="Bill Payment"/>
    <n v="1030"/>
    <s v="Bill Payment"/>
    <s v="Bluegrass Water"/>
    <s v="Aaron Silas"/>
    <n v="131612"/>
    <s v="Bank"/>
    <m/>
    <m/>
    <n v="784.38"/>
    <n v="-784.38"/>
    <m/>
    <x v="0"/>
    <m/>
    <m/>
    <m/>
    <s v="Aaron Silas"/>
    <m/>
    <s v="ZZ-IGNORE"/>
    <m/>
    <s v="Cash"/>
    <s v="Cash"/>
    <m/>
    <m/>
    <s v="Cash - PNC Operating Bluegrass"/>
    <m/>
    <n v="131612"/>
    <s v=""/>
  </r>
  <r>
    <n v="549280"/>
    <d v="2024-07-18T00:00:00"/>
    <m/>
    <d v="2024-07-01T00:00:00"/>
    <s v="Bill Payment"/>
    <n v="1030"/>
    <s v="Bill Payment"/>
    <s v="Bluegrass Water"/>
    <s v="Aaron Silas"/>
    <n v="232000"/>
    <s v="Accounts Payable"/>
    <m/>
    <n v="784.38"/>
    <m/>
    <n v="784.38"/>
    <m/>
    <x v="0"/>
    <m/>
    <m/>
    <m/>
    <s v="Aaron Silas"/>
    <m/>
    <s v="ZZ-IGNORE"/>
    <m/>
    <s v="AP"/>
    <s v="Accounts Payable"/>
    <m/>
    <m/>
    <s v="Accounts Payable"/>
    <m/>
    <n v="232000"/>
    <s v=""/>
  </r>
  <r>
    <n v="589018"/>
    <d v="2024-07-18T00:00:00"/>
    <m/>
    <d v="2024-07-01T00:00:00"/>
    <s v="Bill"/>
    <n v="3437"/>
    <s v="Bill"/>
    <s v="Bluegrass Water"/>
    <s v="TNT Technologies Inc"/>
    <n v="232000"/>
    <s v="Accounts Payable"/>
    <m/>
    <m/>
    <n v="13943.5"/>
    <n v="-13943.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589018"/>
    <d v="2024-07-18T00:00:00"/>
    <m/>
    <d v="2024-07-01T00:00:00"/>
    <s v="Bill"/>
    <n v="3437"/>
    <s v="Bill"/>
    <s v="Bluegrass Water"/>
    <s v="KYDD10005-CMT"/>
    <n v="105000"/>
    <s v="Fixed Asset"/>
    <m/>
    <n v="13943.5"/>
    <m/>
    <n v="13943.5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590439"/>
    <d v="2024-07-18T00:00:00"/>
    <m/>
    <d v="2024-07-01T00:00:00"/>
    <s v="Bill Payment"/>
    <s v="EFT20240723-393"/>
    <s v="Bill Payment"/>
    <s v="Bluegrass Water"/>
    <s v="KU/ODP"/>
    <n v="131612"/>
    <s v="Bank"/>
    <m/>
    <m/>
    <n v="1636.39"/>
    <n v="-1636.3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90439"/>
    <d v="2024-07-18T00:00:00"/>
    <m/>
    <d v="2024-07-01T00:00:00"/>
    <s v="Bill Payment"/>
    <s v="EFT20240723-393"/>
    <s v="Bill Payment"/>
    <s v="Bluegrass Water"/>
    <s v="KU/ODP"/>
    <n v="232000"/>
    <s v="Accounts Payable"/>
    <m/>
    <n v="1636.39"/>
    <m/>
    <n v="1636.39"/>
    <m/>
    <x v="0"/>
    <m/>
    <m/>
    <m/>
    <s v="KU/ODP"/>
    <m/>
    <s v="ZZ-IGNORE"/>
    <m/>
    <s v="AP"/>
    <s v="Accounts Payable"/>
    <m/>
    <m/>
    <s v="Accounts Payable"/>
    <m/>
    <n v="232000"/>
    <s v=""/>
  </r>
  <r>
    <n v="590775"/>
    <d v="2024-07-18T00:00:00"/>
    <m/>
    <d v="2024-07-01T00:00:00"/>
    <s v="Bill Payment"/>
    <s v="EFT20240723-723"/>
    <s v="Bill Payment"/>
    <s v="Bluegrass Water"/>
    <s v="Rumpke of Kentucky, Inc."/>
    <n v="131612"/>
    <s v="Bank"/>
    <m/>
    <m/>
    <n v="90.86"/>
    <n v="-90.86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590775"/>
    <d v="2024-07-18T00:00:00"/>
    <m/>
    <d v="2024-07-01T00:00:00"/>
    <s v="Bill Payment"/>
    <s v="EFT20240723-723"/>
    <s v="Bill Payment"/>
    <s v="Bluegrass Water"/>
    <s v="Rumpke of Kentucky, Inc."/>
    <n v="232000"/>
    <s v="Accounts Payable"/>
    <m/>
    <n v="90.86"/>
    <m/>
    <n v="90.86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90776"/>
    <d v="2024-07-18T00:00:00"/>
    <m/>
    <d v="2024-07-01T00:00:00"/>
    <s v="Bill Payment"/>
    <s v="EFT20240723-724"/>
    <s v="Bill Payment"/>
    <s v="Bluegrass Water"/>
    <s v="Rumpke of Kentucky, Inc."/>
    <n v="131612"/>
    <s v="Bank"/>
    <m/>
    <m/>
    <n v="100.49"/>
    <n v="-100.49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590776"/>
    <d v="2024-07-18T00:00:00"/>
    <m/>
    <d v="2024-07-01T00:00:00"/>
    <s v="Bill Payment"/>
    <s v="EFT20240723-724"/>
    <s v="Bill Payment"/>
    <s v="Bluegrass Water"/>
    <s v="Rumpke of Kentucky, Inc."/>
    <n v="232000"/>
    <s v="Accounts Payable"/>
    <m/>
    <n v="100.49"/>
    <m/>
    <n v="100.4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97705"/>
    <d v="2024-07-18T00:00:00"/>
    <m/>
    <d v="2024-07-01T00:00:00"/>
    <s v="Bill"/>
    <n v="6813604"/>
    <s v="Bill"/>
    <s v="Bluegrass Water"/>
    <s v="Hawkins Inc"/>
    <n v="232000"/>
    <s v="Accounts Payable"/>
    <m/>
    <m/>
    <n v="634.41"/>
    <n v="-634.41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597705"/>
    <d v="2024-07-18T00:00:00"/>
    <m/>
    <d v="2024-07-01T00:00:00"/>
    <s v="Bill"/>
    <n v="6813604"/>
    <s v="Bill"/>
    <s v="Bluegrass Water"/>
    <s v="KYPR10014-CMT"/>
    <n v="718500"/>
    <s v="Expense"/>
    <m/>
    <n v="634.41"/>
    <m/>
    <n v="634.4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97709"/>
    <d v="2024-07-18T00:00:00"/>
    <m/>
    <d v="2024-07-01T00:00:00"/>
    <s v="Bill"/>
    <n v="6813602"/>
    <s v="Bill"/>
    <s v="Bluegrass Water"/>
    <s v="Hawkins Inc"/>
    <n v="232000"/>
    <s v="Accounts Payable"/>
    <m/>
    <m/>
    <n v="4514.22"/>
    <n v="-4514.22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597709"/>
    <d v="2024-07-18T00:00:00"/>
    <m/>
    <d v="2024-07-01T00:00:00"/>
    <s v="Bill"/>
    <n v="6813602"/>
    <s v="Bill"/>
    <s v="Bluegrass Water"/>
    <s v="KYRB10016-CMT"/>
    <n v="718500"/>
    <s v="Expense"/>
    <m/>
    <n v="4514.22"/>
    <m/>
    <n v="4514.22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89024"/>
    <d v="2024-07-19T00:00:00"/>
    <m/>
    <d v="2024-07-01T00:00:00"/>
    <s v="Bill"/>
    <s v="24.07.19 (3524694001) EFT"/>
    <s v="Bill"/>
    <s v="Bluegrass Water"/>
    <s v="Inter-County Energy Cooperative"/>
    <n v="232000"/>
    <s v="Accounts Payable"/>
    <m/>
    <m/>
    <n v="50.64"/>
    <n v="-50.64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589024"/>
    <d v="2024-07-19T00:00:00"/>
    <m/>
    <d v="2024-07-01T00:00:00"/>
    <s v="Bill"/>
    <s v="24.07.19 (3524694001) EFT"/>
    <s v="Bill"/>
    <s v="Bluegrass Water"/>
    <m/>
    <n v="715000"/>
    <s v="Expense"/>
    <m/>
    <n v="50.64"/>
    <m/>
    <n v="50.64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609833"/>
    <d v="2024-07-20T00:00:00"/>
    <m/>
    <d v="2024-07-01T00:00:00"/>
    <s v="Bill"/>
    <s v="24.07.20 (95364-000) EFT"/>
    <s v="Bill"/>
    <s v="Bluegrass Water"/>
    <s v="Paducah Water"/>
    <n v="232000"/>
    <s v="Accounts Payable"/>
    <m/>
    <m/>
    <n v="20.46"/>
    <n v="-20.4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09833"/>
    <d v="2024-07-20T00:00:00"/>
    <m/>
    <d v="2024-07-01T00:00:00"/>
    <s v="Bill"/>
    <s v="24.07.20 (95364-000) EFT"/>
    <s v="Bill"/>
    <s v="Bluegrass Water"/>
    <m/>
    <n v="775000"/>
    <s v="Expense"/>
    <m/>
    <n v="20.46"/>
    <m/>
    <n v="20.46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616920"/>
    <d v="2024-07-20T00:00:00"/>
    <m/>
    <d v="2024-07-01T00:00:00"/>
    <s v="Bill"/>
    <s v="07.01.24 (00145096)"/>
    <s v="Bill"/>
    <s v="Bluegrass Water"/>
    <s v="COBANK, ACB"/>
    <n v="232000"/>
    <s v="Accounts Payable"/>
    <m/>
    <m/>
    <n v="22708.27"/>
    <n v="-22708.2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616920"/>
    <d v="2024-07-20T00:00:00"/>
    <m/>
    <d v="2024-07-01T00:00:00"/>
    <s v="Bill"/>
    <s v="07.01.24 (00145096)"/>
    <s v="Bill"/>
    <s v="Bluegrass Water"/>
    <m/>
    <n v="224000"/>
    <s v="Long Term Liability"/>
    <m/>
    <n v="6670.25"/>
    <m/>
    <n v="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616920"/>
    <d v="2024-07-20T00:00:00"/>
    <m/>
    <d v="2024-07-01T00:00:00"/>
    <s v="Bill"/>
    <s v="07.01.24 (00145096)"/>
    <s v="Bill"/>
    <s v="Bluegrass Water"/>
    <m/>
    <n v="427000"/>
    <s v="Expense"/>
    <m/>
    <n v="16038.02"/>
    <m/>
    <n v="16038.02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616923"/>
    <d v="2024-07-20T00:00:00"/>
    <m/>
    <d v="2024-07-01T00:00:00"/>
    <s v="Bill Payment"/>
    <s v="EFT240731-33"/>
    <s v="Bill Payment"/>
    <s v="Bluegrass Water"/>
    <s v="COBANK, ACB"/>
    <n v="131612"/>
    <s v="Bank"/>
    <m/>
    <m/>
    <n v="22708.27"/>
    <n v="-22708.27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616923"/>
    <d v="2024-07-20T00:00:00"/>
    <m/>
    <d v="2024-07-01T00:00:00"/>
    <s v="Bill Payment"/>
    <s v="EFT240731-33"/>
    <s v="Bill Payment"/>
    <s v="Bluegrass Water"/>
    <s v="COBANK, ACB"/>
    <n v="232000"/>
    <s v="Accounts Payable"/>
    <m/>
    <n v="22708.27"/>
    <m/>
    <n v="22708.2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617132"/>
    <d v="2024-07-20T00:00:00"/>
    <m/>
    <d v="2024-07-01T00:00:00"/>
    <s v="Bill Credit"/>
    <s v="07.01.24 (00145096)"/>
    <s v="Bill Credit"/>
    <s v="Bluegrass Water"/>
    <s v="COBANK, ACB"/>
    <n v="232000"/>
    <s v="Accounts Payable"/>
    <m/>
    <n v="22708.27"/>
    <m/>
    <n v="22708.2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617132"/>
    <d v="2024-07-20T00:00:00"/>
    <m/>
    <d v="2024-07-01T00:00:00"/>
    <s v="Bill Credit"/>
    <s v="07.01.24 (00145096)"/>
    <s v="Bill Credit"/>
    <s v="Bluegrass Water"/>
    <m/>
    <n v="224000"/>
    <s v="Long Term Liability"/>
    <m/>
    <m/>
    <n v="6670.25"/>
    <n v="-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617132"/>
    <d v="2024-07-20T00:00:00"/>
    <m/>
    <d v="2024-07-01T00:00:00"/>
    <s v="Bill Credit"/>
    <s v="07.01.24 (00145096)"/>
    <s v="Bill Credit"/>
    <s v="Bluegrass Water"/>
    <m/>
    <n v="427000"/>
    <s v="Expense"/>
    <m/>
    <m/>
    <n v="16038.02"/>
    <n v="-16038.02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617133"/>
    <d v="2024-07-20T00:00:00"/>
    <m/>
    <d v="2024-07-01T00:00:00"/>
    <s v="Bill Credit"/>
    <s v="07.01.24 (00145096)"/>
    <s v="Bill Credit"/>
    <s v="Bluegrass Water"/>
    <s v="COBANK, ACB"/>
    <n v="232000"/>
    <s v="Accounts Payable"/>
    <m/>
    <n v="22708.27"/>
    <m/>
    <n v="22708.2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617133"/>
    <d v="2024-07-20T00:00:00"/>
    <m/>
    <d v="2024-07-01T00:00:00"/>
    <s v="Bill Credit"/>
    <s v="07.01.24 (00145096)"/>
    <s v="Bill Credit"/>
    <s v="Bluegrass Water"/>
    <m/>
    <n v="224000"/>
    <s v="Long Term Liability"/>
    <m/>
    <m/>
    <n v="6670.25"/>
    <n v="-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617133"/>
    <d v="2024-07-20T00:00:00"/>
    <m/>
    <d v="2024-07-01T00:00:00"/>
    <s v="Bill Credit"/>
    <s v="07.01.24 (00145096)"/>
    <s v="Bill Credit"/>
    <s v="Bluegrass Water"/>
    <m/>
    <n v="427000"/>
    <s v="Expense"/>
    <m/>
    <m/>
    <n v="16038.02"/>
    <n v="-16038.02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610360"/>
    <d v="2024-07-21T00:00:00"/>
    <m/>
    <d v="2024-07-01T00:00:00"/>
    <s v="Bill Payment"/>
    <s v="EFT20240731-15"/>
    <s v="Bill Payment"/>
    <s v="Bluegrass Water"/>
    <s v="Northern Kentucky Water District"/>
    <n v="131612"/>
    <s v="Bank"/>
    <m/>
    <m/>
    <n v="55.28"/>
    <n v="-55.28"/>
    <m/>
    <x v="0"/>
    <m/>
    <m/>
    <m/>
    <s v="Northern Kentucky Water District"/>
    <m/>
    <s v="ZZ-IGNORE"/>
    <m/>
    <s v="Cash"/>
    <s v="Cash"/>
    <m/>
    <m/>
    <s v="Cash - PNC Operating Bluegrass"/>
    <m/>
    <n v="131612"/>
    <s v=""/>
  </r>
  <r>
    <n v="610360"/>
    <d v="2024-07-21T00:00:00"/>
    <m/>
    <d v="2024-07-01T00:00:00"/>
    <s v="Bill Payment"/>
    <s v="EFT20240731-15"/>
    <s v="Bill Payment"/>
    <s v="Bluegrass Water"/>
    <s v="Northern Kentucky Water District"/>
    <n v="232000"/>
    <s v="Accounts Payable"/>
    <m/>
    <n v="55.28"/>
    <m/>
    <n v="55.28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590785"/>
    <d v="2024-07-22T00:00:00"/>
    <m/>
    <d v="2024-07-01T00:00:00"/>
    <s v="Bill Payment"/>
    <s v="EFT20240723-733"/>
    <s v="Bill Payment"/>
    <s v="Bluegrass Water"/>
    <s v="Nolin Rural Electric Cooperative"/>
    <n v="131612"/>
    <s v="Bank"/>
    <m/>
    <m/>
    <n v="758"/>
    <n v="-758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590785"/>
    <d v="2024-07-22T00:00:00"/>
    <m/>
    <d v="2024-07-01T00:00:00"/>
    <s v="Bill Payment"/>
    <s v="EFT20240723-733"/>
    <s v="Bill Payment"/>
    <s v="Bluegrass Water"/>
    <s v="Nolin Rural Electric Cooperative"/>
    <n v="232000"/>
    <s v="Accounts Payable"/>
    <m/>
    <n v="758"/>
    <m/>
    <n v="758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90786"/>
    <d v="2024-07-22T00:00:00"/>
    <m/>
    <d v="2024-07-01T00:00:00"/>
    <s v="Bill Payment"/>
    <s v="EFT20240723-734"/>
    <s v="Bill Payment"/>
    <s v="Bluegrass Water"/>
    <s v="Nolin Rural Electric Cooperative"/>
    <n v="131612"/>
    <s v="Bank"/>
    <m/>
    <m/>
    <n v="146.29"/>
    <n v="-146.29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590786"/>
    <d v="2024-07-22T00:00:00"/>
    <m/>
    <d v="2024-07-01T00:00:00"/>
    <s v="Bill Payment"/>
    <s v="EFT20240723-734"/>
    <s v="Bill Payment"/>
    <s v="Bluegrass Water"/>
    <s v="Nolin Rural Electric Cooperative"/>
    <n v="232000"/>
    <s v="Accounts Payable"/>
    <m/>
    <n v="146.29"/>
    <m/>
    <n v="146.29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90994"/>
    <d v="2024-07-22T00:00:00"/>
    <m/>
    <d v="2024-07-01T00:00:00"/>
    <s v="Bill Payment"/>
    <s v="EFT20240723-940"/>
    <s v="Bill Payment"/>
    <s v="Bluegrass Water"/>
    <s v="West Kentucky RECC"/>
    <n v="131612"/>
    <s v="Bank"/>
    <m/>
    <m/>
    <n v="148.22999999999999"/>
    <n v="-148.2299999999999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994"/>
    <d v="2024-07-22T00:00:00"/>
    <m/>
    <d v="2024-07-01T00:00:00"/>
    <s v="Bill Payment"/>
    <s v="EFT20240723-940"/>
    <s v="Bill Payment"/>
    <s v="Bluegrass Water"/>
    <s v="West Kentucky RECC"/>
    <n v="232000"/>
    <s v="Accounts Payable"/>
    <m/>
    <n v="148.22999999999999"/>
    <m/>
    <n v="148.229999999999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90995"/>
    <d v="2024-07-22T00:00:00"/>
    <m/>
    <d v="2024-07-01T00:00:00"/>
    <s v="Bill Payment"/>
    <s v="EFT20240723-941"/>
    <s v="Bill Payment"/>
    <s v="Bluegrass Water"/>
    <s v="West Kentucky RECC"/>
    <n v="131612"/>
    <s v="Bank"/>
    <m/>
    <m/>
    <n v="132.25"/>
    <n v="-132.25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995"/>
    <d v="2024-07-22T00:00:00"/>
    <m/>
    <d v="2024-07-01T00:00:00"/>
    <s v="Bill Payment"/>
    <s v="EFT20240723-941"/>
    <s v="Bill Payment"/>
    <s v="Bluegrass Water"/>
    <s v="West Kentucky RECC"/>
    <n v="232000"/>
    <s v="Accounts Payable"/>
    <m/>
    <n v="132.25"/>
    <m/>
    <n v="132.2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11775"/>
    <d v="2024-07-22T00:00:00"/>
    <m/>
    <d v="2024-07-01T00:00:00"/>
    <s v="Journal"/>
    <s v="JE26813"/>
    <s v="Journal"/>
    <s v="Bluegrass Water"/>
    <m/>
    <n v="241000"/>
    <s v="Other Current Liability"/>
    <s v="24.07 KY Dept of Revenue"/>
    <n v="2589.7399999999998"/>
    <m/>
    <n v="2589.739999999999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611775"/>
    <d v="2024-07-22T00:00:00"/>
    <m/>
    <d v="2024-07-01T00:00:00"/>
    <s v="Journal"/>
    <s v="JE26813"/>
    <s v="Journal"/>
    <s v="Bluegrass Water"/>
    <m/>
    <n v="131612"/>
    <s v="Bank"/>
    <s v="24.07 KY Dept of Revenue"/>
    <m/>
    <n v="2589.7399999999998"/>
    <n v="-2589.739999999999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612063"/>
    <d v="2024-07-22T00:00:00"/>
    <m/>
    <d v="2024-07-01T00:00:00"/>
    <s v="Bill Payment"/>
    <s v="EFT240722-1"/>
    <s v="Bill Payment"/>
    <s v="Bluegrass Water"/>
    <s v="City of Taylorsville"/>
    <n v="131612"/>
    <s v="Bank"/>
    <m/>
    <m/>
    <n v="448.99"/>
    <n v="-448.99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612063"/>
    <d v="2024-07-22T00:00:00"/>
    <m/>
    <d v="2024-07-01T00:00:00"/>
    <s v="Bill Payment"/>
    <s v="EFT240722-1"/>
    <s v="Bill Payment"/>
    <s v="Bluegrass Water"/>
    <s v="City of Taylorsville"/>
    <n v="232000"/>
    <s v="Accounts Payable"/>
    <m/>
    <n v="448.99"/>
    <m/>
    <n v="448.9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616919"/>
    <d v="2024-07-22T00:00:00"/>
    <m/>
    <d v="2024-07-01T00:00:00"/>
    <s v="Bill"/>
    <s v="07.22.24 (00145096)"/>
    <s v="Bill"/>
    <s v="Bluegrass Water"/>
    <s v="COBANK, ACB"/>
    <n v="232000"/>
    <s v="Accounts Payable"/>
    <m/>
    <m/>
    <n v="22706.52"/>
    <n v="-22706.52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616919"/>
    <d v="2024-07-22T00:00:00"/>
    <m/>
    <d v="2024-07-01T00:00:00"/>
    <s v="Bill"/>
    <s v="07.22.24 (00145096)"/>
    <s v="Bill"/>
    <s v="Bluegrass Water"/>
    <m/>
    <n v="224000"/>
    <s v="Long Term Liability"/>
    <m/>
    <n v="6741.97"/>
    <m/>
    <n v="6741.97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616919"/>
    <d v="2024-07-22T00:00:00"/>
    <m/>
    <d v="2024-07-01T00:00:00"/>
    <s v="Bill"/>
    <s v="07.22.24 (00145096)"/>
    <s v="Bill"/>
    <s v="Bluegrass Water"/>
    <m/>
    <n v="427000"/>
    <s v="Expense"/>
    <m/>
    <n v="15964.55"/>
    <m/>
    <n v="15964.55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597716"/>
    <d v="2024-07-23T00:00:00"/>
    <m/>
    <d v="2024-07-01T00:00:00"/>
    <s v="Bill"/>
    <s v="24.07.23 (1012-210042055863) EFT"/>
    <s v="Bill"/>
    <s v="Bluegrass Water"/>
    <s v="Kentucky American Water"/>
    <n v="232000"/>
    <s v="Accounts Payable"/>
    <m/>
    <m/>
    <n v="2485.1799999999998"/>
    <n v="-2485.17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97716"/>
    <d v="2024-07-23T00:00:00"/>
    <m/>
    <d v="2024-07-01T00:00:00"/>
    <s v="Bill"/>
    <s v="24.07.23 (1012-210042055863) EFT"/>
    <s v="Bill"/>
    <s v="Bluegrass Water"/>
    <m/>
    <n v="775000"/>
    <s v="Expense"/>
    <m/>
    <n v="2485.1799999999998"/>
    <m/>
    <n v="2485.179999999999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597717"/>
    <d v="2024-07-23T00:00:00"/>
    <m/>
    <d v="2024-07-01T00:00:00"/>
    <s v="Bill"/>
    <s v="24.07.23 (3500-0538-3244) EFT"/>
    <s v="Bill"/>
    <s v="Bluegrass Water"/>
    <s v="KU/ODP"/>
    <n v="232000"/>
    <s v="Accounts Payable"/>
    <m/>
    <m/>
    <n v="1482.69"/>
    <n v="-1482.69"/>
    <s v="KY-LH Treatment : KY-LH Treatment-WW"/>
    <x v="30"/>
    <s v="No"/>
    <m/>
    <m/>
    <s v="KU/ODP"/>
    <m/>
    <s v="ZZ-IGNORE"/>
    <m/>
    <s v="AP"/>
    <s v="Accounts Payable"/>
    <m/>
    <d v="2019-09-24T00:00:00"/>
    <s v="Accounts Payable"/>
    <m/>
    <n v="232000"/>
    <s v="LH Treatment"/>
  </r>
  <r>
    <n v="597717"/>
    <d v="2024-07-23T00:00:00"/>
    <m/>
    <d v="2024-07-01T00:00:00"/>
    <s v="Bill"/>
    <s v="24.07.23 (3500-0538-3244) EFT"/>
    <s v="Bill"/>
    <s v="Bluegrass Water"/>
    <m/>
    <n v="715000"/>
    <s v="Expense"/>
    <m/>
    <n v="1482.69"/>
    <m/>
    <n v="1482.69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597719"/>
    <d v="2024-07-23T00:00:00"/>
    <m/>
    <d v="2024-07-01T00:00:00"/>
    <s v="Bill"/>
    <n v="6817004"/>
    <s v="Bill"/>
    <s v="Bluegrass Water"/>
    <s v="Hawkins Inc"/>
    <n v="232000"/>
    <s v="Accounts Payable"/>
    <m/>
    <m/>
    <n v="1318.14"/>
    <n v="-1318.14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597719"/>
    <d v="2024-07-23T00:00:00"/>
    <m/>
    <d v="2024-07-01T00:00:00"/>
    <s v="Bill"/>
    <n v="6817004"/>
    <s v="Bill"/>
    <s v="Bluegrass Water"/>
    <m/>
    <n v="718500"/>
    <s v="Expense"/>
    <m/>
    <n v="1318.14"/>
    <m/>
    <n v="1318.1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10380"/>
    <d v="2024-07-23T00:00:00"/>
    <m/>
    <d v="2024-07-01T00:00:00"/>
    <s v="Bill Payment"/>
    <s v="EFT20240731-35"/>
    <s v="Bill Payment"/>
    <s v="Bluegrass Water"/>
    <s v="KU/ODP"/>
    <n v="131612"/>
    <s v="Bank"/>
    <m/>
    <m/>
    <n v="222.33"/>
    <n v="-222.3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10380"/>
    <d v="2024-07-23T00:00:00"/>
    <m/>
    <d v="2024-07-01T00:00:00"/>
    <s v="Bill Payment"/>
    <s v="EFT20240731-35"/>
    <s v="Bill Payment"/>
    <s v="Bluegrass Water"/>
    <s v="KU/ODP"/>
    <n v="232000"/>
    <s v="Accounts Payable"/>
    <m/>
    <n v="222.33"/>
    <m/>
    <n v="222.33"/>
    <m/>
    <x v="0"/>
    <m/>
    <m/>
    <m/>
    <s v="KU/ODP"/>
    <m/>
    <s v="ZZ-IGNORE"/>
    <m/>
    <s v="AP"/>
    <s v="Accounts Payable"/>
    <m/>
    <m/>
    <s v="Accounts Payable"/>
    <m/>
    <n v="232000"/>
    <s v=""/>
  </r>
  <r>
    <n v="610397"/>
    <d v="2024-07-23T00:00:00"/>
    <m/>
    <d v="2024-07-01T00:00:00"/>
    <s v="Bill Payment"/>
    <s v="EFT20240731-52"/>
    <s v="Bill Payment"/>
    <s v="Bluegrass Water"/>
    <s v="Blue Grass Energy"/>
    <n v="131612"/>
    <s v="Bank"/>
    <m/>
    <m/>
    <n v="85.37"/>
    <n v="-85.37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610397"/>
    <d v="2024-07-23T00:00:00"/>
    <m/>
    <d v="2024-07-01T00:00:00"/>
    <s v="Bill Payment"/>
    <s v="EFT20240731-52"/>
    <s v="Bill Payment"/>
    <s v="Bluegrass Water"/>
    <s v="Blue Grass Energy"/>
    <n v="232000"/>
    <s v="Accounts Payable"/>
    <m/>
    <n v="85.37"/>
    <m/>
    <n v="85.3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07003"/>
    <d v="2024-07-23T00:00:00"/>
    <m/>
    <d v="2024-08-01T00:00:00"/>
    <s v="Bill Payment"/>
    <s v="EFT20240831-12"/>
    <s v="Bill Payment"/>
    <s v="Bluegrass Water"/>
    <s v="KU/ODP"/>
    <n v="131612"/>
    <s v="Bank"/>
    <m/>
    <m/>
    <n v="1482.69"/>
    <n v="-1482.6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003"/>
    <d v="2024-07-23T00:00:00"/>
    <m/>
    <d v="2024-08-01T00:00:00"/>
    <s v="Bill Payment"/>
    <s v="EFT20240831-12"/>
    <s v="Bill Payment"/>
    <s v="Bluegrass Water"/>
    <s v="KU/ODP"/>
    <n v="232000"/>
    <s v="Accounts Payable"/>
    <m/>
    <n v="1482.69"/>
    <m/>
    <n v="1482.69"/>
    <m/>
    <x v="0"/>
    <m/>
    <m/>
    <m/>
    <s v="KU/ODP"/>
    <m/>
    <s v="ZZ-IGNORE"/>
    <m/>
    <s v="AP"/>
    <s v="Accounts Payable"/>
    <m/>
    <m/>
    <s v="Accounts Payable"/>
    <m/>
    <n v="232000"/>
    <s v=""/>
  </r>
  <r>
    <n v="608943"/>
    <d v="2024-07-24T00:00:00"/>
    <m/>
    <d v="2024-07-01T00:00:00"/>
    <s v="Bill"/>
    <n v="3432"/>
    <s v="Bill"/>
    <s v="Bluegrass Water"/>
    <s v="TNT Technologies Inc"/>
    <n v="232000"/>
    <s v="Accounts Payable"/>
    <m/>
    <m/>
    <n v="1155"/>
    <n v="-1155"/>
    <s v="KY-Airview : KY-Airview-WW"/>
    <x v="5"/>
    <s v="No"/>
    <m/>
    <m/>
    <s v="TNT Technologies Inc"/>
    <m/>
    <s v="ZZ-IGNORE"/>
    <m/>
    <s v="AP"/>
    <s v="Accounts Payable"/>
    <m/>
    <d v="2019-09-24T00:00:00"/>
    <s v="Accounts Payable"/>
    <m/>
    <n v="232000"/>
    <s v="Airview Utilities"/>
  </r>
  <r>
    <n v="608943"/>
    <d v="2024-07-24T00:00:00"/>
    <m/>
    <d v="2024-07-01T00:00:00"/>
    <s v="Bill"/>
    <n v="3432"/>
    <s v="Bill"/>
    <s v="Bluegrass Water"/>
    <s v="KYAV10000-CMT"/>
    <n v="105000"/>
    <s v="Fixed Asset"/>
    <m/>
    <n v="1155"/>
    <m/>
    <n v="1155"/>
    <s v="KY-Airview : KY-Airview-WW"/>
    <x v="5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Airview Utilities"/>
  </r>
  <r>
    <n v="608953"/>
    <d v="2024-07-24T00:00:00"/>
    <m/>
    <d v="2024-07-01T00:00:00"/>
    <s v="Bill"/>
    <n v="3434"/>
    <s v="Bill"/>
    <s v="Bluegrass Water"/>
    <s v="TNT Technologies Inc"/>
    <n v="232000"/>
    <s v="Accounts Payable"/>
    <m/>
    <m/>
    <n v="1380.96"/>
    <n v="-1380.96"/>
    <s v="KY-LH Treatment : KY-LH Treatment-WW"/>
    <x v="30"/>
    <s v="No"/>
    <m/>
    <m/>
    <s v="TNT Technologies Inc"/>
    <m/>
    <s v="ZZ-IGNORE"/>
    <m/>
    <s v="AP"/>
    <s v="Accounts Payable"/>
    <m/>
    <d v="2019-09-24T00:00:00"/>
    <s v="Accounts Payable"/>
    <m/>
    <n v="232000"/>
    <s v="LH Treatment"/>
  </r>
  <r>
    <n v="608953"/>
    <d v="2024-07-24T00:00:00"/>
    <m/>
    <d v="2024-07-01T00:00:00"/>
    <s v="Bill"/>
    <n v="3434"/>
    <s v="Bill"/>
    <s v="Bluegrass Water"/>
    <m/>
    <n v="105000"/>
    <s v="Fixed Asset"/>
    <m/>
    <n v="1380.96"/>
    <m/>
    <n v="1380.96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608961"/>
    <d v="2024-07-24T00:00:00"/>
    <m/>
    <d v="2024-07-01T00:00:00"/>
    <s v="Bill"/>
    <n v="3431"/>
    <s v="Bill"/>
    <s v="Bluegrass Water"/>
    <s v="TNT Technologies Inc"/>
    <n v="232000"/>
    <s v="Accounts Payable"/>
    <m/>
    <m/>
    <n v="3381.15"/>
    <n v="-3381.15"/>
    <s v="KY-River Bluffs : KY-River Bluffs-WW"/>
    <x v="17"/>
    <s v="No"/>
    <m/>
    <m/>
    <s v="TNT Technologies Inc"/>
    <m/>
    <s v="ZZ-IGNORE"/>
    <m/>
    <s v="AP"/>
    <s v="Accounts Payable"/>
    <m/>
    <d v="2020-05-01T00:00:00"/>
    <s v="Accounts Payable"/>
    <m/>
    <n v="232000"/>
    <s v="River Bluffs"/>
  </r>
  <r>
    <n v="608961"/>
    <d v="2024-07-24T00:00:00"/>
    <m/>
    <d v="2024-07-01T00:00:00"/>
    <s v="Bill"/>
    <n v="3431"/>
    <s v="Bill"/>
    <s v="Bluegrass Water"/>
    <s v="KYRB10016-CMT"/>
    <n v="105000"/>
    <s v="Fixed Asset"/>
    <m/>
    <n v="3381.15"/>
    <m/>
    <n v="3381.15"/>
    <s v="KY-River Bluffs : KY-River Bluffs-WW"/>
    <x v="17"/>
    <s v="No"/>
    <s v="Wastewater"/>
    <m/>
    <s v="TNT Technologies Inc"/>
    <m/>
    <s v="ZZ-IGNORE"/>
    <m/>
    <s v="PPE"/>
    <s v="Property, Plant &amp; Equipment, Net"/>
    <m/>
    <d v="2020-05-01T00:00:00"/>
    <s v="Construction In Progress"/>
    <m/>
    <n v="105000"/>
    <s v="River Bluffs"/>
  </r>
  <r>
    <n v="590773"/>
    <d v="2024-07-25T00:00:00"/>
    <m/>
    <d v="2024-07-01T00:00:00"/>
    <s v="Bill Payment"/>
    <s v="EFT20240723-721"/>
    <s v="Bill Payment"/>
    <s v="Bluegrass Water"/>
    <s v="West Kentucky RECC"/>
    <n v="131612"/>
    <s v="Bank"/>
    <m/>
    <m/>
    <n v="154.72"/>
    <n v="-154.7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773"/>
    <d v="2024-07-25T00:00:00"/>
    <m/>
    <d v="2024-07-01T00:00:00"/>
    <s v="Bill Payment"/>
    <s v="EFT20240723-721"/>
    <s v="Bill Payment"/>
    <s v="Bluegrass Water"/>
    <s v="West Kentucky RECC"/>
    <n v="232000"/>
    <s v="Accounts Payable"/>
    <m/>
    <n v="154.72"/>
    <m/>
    <n v="154.7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2680"/>
    <d v="2024-07-25T00:00:00"/>
    <m/>
    <d v="2024-07-01T00:00:00"/>
    <s v="Bill"/>
    <s v="24.07.25 (4395771) EFT"/>
    <s v="Bill"/>
    <s v="Bluegrass Water"/>
    <s v="Jackson Purchase Energy"/>
    <n v="232000"/>
    <s v="Accounts Payable"/>
    <m/>
    <m/>
    <n v="577.91999999999996"/>
    <n v="-577.91999999999996"/>
    <s v="KY-Marshall Co. Environmental : KY-Golden Acres-WW"/>
    <x v="8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602680"/>
    <d v="2024-07-25T00:00:00"/>
    <m/>
    <d v="2024-07-01T00:00:00"/>
    <s v="Bill"/>
    <s v="24.07.25 (4395771) EFT"/>
    <s v="Bill"/>
    <s v="Bluegrass Water"/>
    <m/>
    <n v="715000"/>
    <s v="Expense"/>
    <m/>
    <n v="577.91999999999996"/>
    <m/>
    <n v="577.9199999999999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02682"/>
    <d v="2024-07-25T00:00:00"/>
    <m/>
    <d v="2024-07-01T00:00:00"/>
    <s v="Bill"/>
    <s v="24.07.25 (4395770) EFT"/>
    <s v="Bill"/>
    <s v="Bluegrass Water"/>
    <s v="Jackson Purchase Energy"/>
    <n v="232000"/>
    <s v="Accounts Payable"/>
    <m/>
    <m/>
    <n v="31.6"/>
    <n v="-31.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02682"/>
    <d v="2024-07-25T00:00:00"/>
    <m/>
    <d v="2024-07-01T00:00:00"/>
    <s v="Bill"/>
    <s v="24.07.25 (4395770) EFT"/>
    <s v="Bill"/>
    <s v="Bluegrass Water"/>
    <m/>
    <n v="715000"/>
    <s v="Expense"/>
    <m/>
    <n v="31.6"/>
    <m/>
    <n v="31.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08812"/>
    <d v="2024-07-25T00:00:00"/>
    <m/>
    <d v="2024-07-01T00:00:00"/>
    <s v="Bill"/>
    <n v="6820756"/>
    <s v="Bill"/>
    <s v="Bluegrass Water"/>
    <s v="Hawkins Inc"/>
    <n v="232000"/>
    <s v="Accounts Payable"/>
    <m/>
    <m/>
    <n v="264.89"/>
    <n v="-264.89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608812"/>
    <d v="2024-07-25T00:00:00"/>
    <m/>
    <d v="2024-07-01T00:00:00"/>
    <s v="Bill"/>
    <n v="6820756"/>
    <s v="Bill"/>
    <s v="Bluegrass Water"/>
    <s v="KYRB10016-CMT"/>
    <n v="718500"/>
    <s v="Expense"/>
    <m/>
    <n v="264.89"/>
    <m/>
    <n v="264.89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608924"/>
    <d v="2024-07-25T00:00:00"/>
    <m/>
    <d v="2024-07-01T00:00:00"/>
    <s v="Bill"/>
    <s v="24.07.25 (1007373004) EFT"/>
    <s v="Bill"/>
    <s v="Bluegrass Water"/>
    <s v="Shelby Energy Cooperative"/>
    <n v="232000"/>
    <s v="Accounts Payable"/>
    <m/>
    <m/>
    <n v="469.93"/>
    <n v="-469.9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24"/>
    <d v="2024-07-25T00:00:00"/>
    <m/>
    <d v="2024-07-01T00:00:00"/>
    <s v="Bill"/>
    <s v="24.07.25 (1007373004) EFT"/>
    <s v="Bill"/>
    <s v="Bluegrass Water"/>
    <m/>
    <n v="715000"/>
    <s v="Expense"/>
    <m/>
    <n v="469.93"/>
    <m/>
    <n v="469.9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26"/>
    <d v="2024-07-25T00:00:00"/>
    <m/>
    <d v="2024-07-01T00:00:00"/>
    <s v="Bill"/>
    <s v="24.07.25 (1007373003) EFT"/>
    <s v="Bill"/>
    <s v="Bluegrass Water"/>
    <s v="Shelby Energy Cooperative"/>
    <n v="232000"/>
    <s v="Accounts Payable"/>
    <m/>
    <m/>
    <n v="84.76"/>
    <n v="-84.7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26"/>
    <d v="2024-07-25T00:00:00"/>
    <m/>
    <d v="2024-07-01T00:00:00"/>
    <s v="Bill"/>
    <s v="24.07.25 (1007373003) EFT"/>
    <s v="Bill"/>
    <s v="Bluegrass Water"/>
    <m/>
    <n v="715000"/>
    <s v="Expense"/>
    <m/>
    <n v="84.76"/>
    <m/>
    <n v="84.7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31"/>
    <d v="2024-07-25T00:00:00"/>
    <m/>
    <d v="2024-07-01T00:00:00"/>
    <s v="Bill"/>
    <s v="24.07.25 (1007373005) EFT"/>
    <s v="Bill"/>
    <s v="Bluegrass Water"/>
    <s v="Shelby Energy Cooperative"/>
    <n v="232000"/>
    <s v="Accounts Payable"/>
    <m/>
    <m/>
    <n v="31.38"/>
    <n v="-31.3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31"/>
    <d v="2024-07-25T00:00:00"/>
    <m/>
    <d v="2024-07-01T00:00:00"/>
    <s v="Bill"/>
    <s v="24.07.25 (1007373005) EFT"/>
    <s v="Bill"/>
    <s v="Bluegrass Water"/>
    <m/>
    <n v="715000"/>
    <s v="Expense"/>
    <m/>
    <n v="31.38"/>
    <m/>
    <n v="31.3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35"/>
    <d v="2024-07-25T00:00:00"/>
    <m/>
    <d v="2024-07-01T00:00:00"/>
    <s v="Bill"/>
    <s v="24.07.25 (1007373002) EFT"/>
    <s v="Bill"/>
    <s v="Bluegrass Water"/>
    <s v="Shelby Energy Cooperative"/>
    <n v="232000"/>
    <s v="Accounts Payable"/>
    <m/>
    <m/>
    <n v="122.79"/>
    <n v="-122.7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35"/>
    <d v="2024-07-25T00:00:00"/>
    <m/>
    <d v="2024-07-01T00:00:00"/>
    <s v="Bill"/>
    <s v="24.07.25 (1007373002) EFT"/>
    <s v="Bill"/>
    <s v="Bluegrass Water"/>
    <m/>
    <n v="715000"/>
    <s v="Expense"/>
    <m/>
    <n v="122.79"/>
    <m/>
    <n v="122.7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40"/>
    <d v="2024-07-25T00:00:00"/>
    <m/>
    <d v="2024-07-01T00:00:00"/>
    <s v="Bill"/>
    <s v="24.07.25 (1007373006) EFT"/>
    <s v="Bill"/>
    <s v="Bluegrass Water"/>
    <s v="Shelby Energy Cooperative"/>
    <n v="232000"/>
    <s v="Accounts Payable"/>
    <m/>
    <m/>
    <n v="3621.57"/>
    <n v="-3621.5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40"/>
    <d v="2024-07-25T00:00:00"/>
    <m/>
    <d v="2024-07-01T00:00:00"/>
    <s v="Bill"/>
    <s v="24.07.25 (1007373006) EFT"/>
    <s v="Bill"/>
    <s v="Bluegrass Water"/>
    <m/>
    <n v="715000"/>
    <s v="Expense"/>
    <m/>
    <n v="3621.57"/>
    <m/>
    <n v="3621.5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41"/>
    <d v="2024-07-25T00:00:00"/>
    <m/>
    <d v="2024-07-01T00:00:00"/>
    <s v="Bill"/>
    <s v="24.07.25 (1007373001) EFT"/>
    <s v="Bill"/>
    <s v="Bluegrass Water"/>
    <s v="Shelby Energy Cooperative"/>
    <n v="232000"/>
    <s v="Accounts Payable"/>
    <m/>
    <m/>
    <n v="54.63"/>
    <n v="-54.6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41"/>
    <d v="2024-07-25T00:00:00"/>
    <m/>
    <d v="2024-07-01T00:00:00"/>
    <s v="Bill"/>
    <s v="24.07.25 (1007373001) EFT"/>
    <s v="Bill"/>
    <s v="Bluegrass Water"/>
    <m/>
    <n v="715000"/>
    <s v="Expense"/>
    <m/>
    <n v="54.63"/>
    <m/>
    <n v="54.6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9212"/>
    <d v="2024-07-25T00:00:00"/>
    <m/>
    <d v="2024-07-01T00:00:00"/>
    <s v="Bill"/>
    <s v="24.07.25 (225531-156325) EFT"/>
    <s v="Bill"/>
    <s v="Bluegrass Water"/>
    <s v="West Kentucky RECC"/>
    <n v="232000"/>
    <s v="Accounts Payable"/>
    <m/>
    <m/>
    <n v="36.99"/>
    <n v="-36.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9212"/>
    <d v="2024-07-25T00:00:00"/>
    <m/>
    <d v="2024-07-01T00:00:00"/>
    <s v="Bill"/>
    <s v="24.07.25 (225531-156325) EFT"/>
    <s v="Bill"/>
    <s v="Bluegrass Water"/>
    <m/>
    <n v="615000"/>
    <s v="Expense"/>
    <m/>
    <n v="36.99"/>
    <m/>
    <n v="36.99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09787"/>
    <d v="2024-07-25T00:00:00"/>
    <m/>
    <d v="2024-07-01T00:00:00"/>
    <s v="Bill"/>
    <s v="24.07.25 (3-0993-0049325) EFT"/>
    <s v="Bill"/>
    <s v="Bluegrass Water"/>
    <s v="Republic Services #435"/>
    <n v="232000"/>
    <s v="Accounts Payable"/>
    <m/>
    <m/>
    <n v="201.44"/>
    <n v="-201.44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609787"/>
    <d v="2024-07-25T00:00:00"/>
    <m/>
    <d v="2024-07-01T00:00:00"/>
    <s v="Bill"/>
    <s v="24.07.25 (3-0993-0049325) EFT"/>
    <s v="Bill"/>
    <s v="Bluegrass Water"/>
    <m/>
    <n v="716000"/>
    <s v="Expense"/>
    <m/>
    <n v="201.44"/>
    <m/>
    <n v="201.44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610502"/>
    <d v="2024-07-25T00:00:00"/>
    <m/>
    <d v="2024-07-01T00:00:00"/>
    <s v="Bill Payment"/>
    <s v="EFT20240731-156"/>
    <s v="Bill Payment"/>
    <s v="Bluegrass Water"/>
    <s v="Owen Electric Cooperative"/>
    <n v="131612"/>
    <s v="Bank"/>
    <m/>
    <m/>
    <n v="267.23"/>
    <n v="-267.23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610502"/>
    <d v="2024-07-25T00:00:00"/>
    <m/>
    <d v="2024-07-01T00:00:00"/>
    <s v="Bill Payment"/>
    <s v="EFT20240731-156"/>
    <s v="Bill Payment"/>
    <s v="Bluegrass Water"/>
    <s v="Owen Electric Cooperative"/>
    <n v="232000"/>
    <s v="Accounts Payable"/>
    <m/>
    <n v="267.23"/>
    <m/>
    <n v="267.2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10503"/>
    <d v="2024-07-25T00:00:00"/>
    <m/>
    <d v="2024-07-01T00:00:00"/>
    <s v="Bill Payment"/>
    <s v="EFT20240731-157"/>
    <s v="Bill Payment"/>
    <s v="Bluegrass Water"/>
    <s v="Owen Electric Cooperative"/>
    <n v="131612"/>
    <s v="Bank"/>
    <m/>
    <m/>
    <n v="249.62"/>
    <n v="-249.6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610503"/>
    <d v="2024-07-25T00:00:00"/>
    <m/>
    <d v="2024-07-01T00:00:00"/>
    <s v="Bill Payment"/>
    <s v="EFT20240731-157"/>
    <s v="Bill Payment"/>
    <s v="Bluegrass Water"/>
    <s v="Owen Electric Cooperative"/>
    <n v="232000"/>
    <s v="Accounts Payable"/>
    <m/>
    <n v="249.62"/>
    <m/>
    <n v="249.6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10504"/>
    <d v="2024-07-25T00:00:00"/>
    <m/>
    <d v="2024-07-01T00:00:00"/>
    <s v="Bill Payment"/>
    <s v="EFT20240731-158"/>
    <s v="Bill Payment"/>
    <s v="Bluegrass Water"/>
    <s v="Jackson Purchase Energy"/>
    <n v="131612"/>
    <s v="Bank"/>
    <m/>
    <m/>
    <n v="1036.78"/>
    <n v="-1036.7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10504"/>
    <d v="2024-07-25T00:00:00"/>
    <m/>
    <d v="2024-07-01T00:00:00"/>
    <s v="Bill Payment"/>
    <s v="EFT20240731-158"/>
    <s v="Bill Payment"/>
    <s v="Bluegrass Water"/>
    <s v="Jackson Purchase Energy"/>
    <n v="232000"/>
    <s v="Accounts Payable"/>
    <m/>
    <n v="1036.78"/>
    <m/>
    <n v="1036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10505"/>
    <d v="2024-07-25T00:00:00"/>
    <m/>
    <d v="2024-07-01T00:00:00"/>
    <s v="Bill Payment"/>
    <s v="EFT20240731-159"/>
    <s v="Bill Payment"/>
    <s v="Bluegrass Water"/>
    <s v="Jackson Purchase Energy"/>
    <n v="131612"/>
    <s v="Bank"/>
    <m/>
    <m/>
    <n v="1463.45"/>
    <n v="-1463.45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10505"/>
    <d v="2024-07-25T00:00:00"/>
    <m/>
    <d v="2024-07-01T00:00:00"/>
    <s v="Bill Payment"/>
    <s v="EFT20240731-159"/>
    <s v="Bill Payment"/>
    <s v="Bluegrass Water"/>
    <s v="Jackson Purchase Energy"/>
    <n v="232000"/>
    <s v="Accounts Payable"/>
    <m/>
    <n v="1463.45"/>
    <m/>
    <n v="1463.4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10506"/>
    <d v="2024-07-25T00:00:00"/>
    <m/>
    <d v="2024-07-01T00:00:00"/>
    <s v="Bill Payment"/>
    <s v="EFT20240731-160"/>
    <s v="Bill Payment"/>
    <s v="Bluegrass Water"/>
    <s v="Jackson Purchase Energy"/>
    <n v="131612"/>
    <s v="Bank"/>
    <m/>
    <m/>
    <n v="48.78"/>
    <n v="-48.7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10506"/>
    <d v="2024-07-25T00:00:00"/>
    <m/>
    <d v="2024-07-01T00:00:00"/>
    <s v="Bill Payment"/>
    <s v="EFT20240731-160"/>
    <s v="Bill Payment"/>
    <s v="Bluegrass Water"/>
    <s v="Jackson Purchase Energy"/>
    <n v="232000"/>
    <s v="Accounts Payable"/>
    <m/>
    <n v="48.78"/>
    <m/>
    <n v="48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10522"/>
    <d v="2024-07-25T00:00:00"/>
    <m/>
    <d v="2024-07-01T00:00:00"/>
    <s v="Bill Payment"/>
    <s v="EFT20240731-176"/>
    <s v="Bill Payment"/>
    <s v="Bluegrass Water"/>
    <s v="Jackson Purchase Energy"/>
    <n v="131612"/>
    <s v="Bank"/>
    <m/>
    <m/>
    <n v="1036.78"/>
    <n v="-1036.7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10522"/>
    <d v="2024-07-25T00:00:00"/>
    <m/>
    <d v="2024-07-01T00:00:00"/>
    <s v="Bill Payment"/>
    <s v="EFT20240731-176"/>
    <s v="Bill Payment"/>
    <s v="Bluegrass Water"/>
    <s v="Jackson Purchase Energy"/>
    <n v="232000"/>
    <s v="Accounts Payable"/>
    <m/>
    <n v="1036.78"/>
    <m/>
    <n v="1036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07263"/>
    <d v="2024-07-25T00:00:00"/>
    <m/>
    <d v="2024-08-01T00:00:00"/>
    <s v="Bill Payment"/>
    <s v="EFT20240831-271"/>
    <s v="Bill Payment"/>
    <s v="Bluegrass Water"/>
    <s v="West Kentucky RECC"/>
    <n v="131612"/>
    <s v="Bank"/>
    <m/>
    <m/>
    <n v="36.99"/>
    <n v="-36.9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263"/>
    <d v="2024-07-25T00:00:00"/>
    <m/>
    <d v="2024-08-01T00:00:00"/>
    <s v="Bill Payment"/>
    <s v="EFT20240831-271"/>
    <s v="Bill Payment"/>
    <s v="Bluegrass Water"/>
    <s v="West Kentucky RECC"/>
    <n v="232000"/>
    <s v="Accounts Payable"/>
    <m/>
    <n v="36.99"/>
    <m/>
    <n v="36.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2683"/>
    <d v="2024-07-26T00:00:00"/>
    <m/>
    <d v="2024-07-01T00:00:00"/>
    <s v="Bill"/>
    <s v="24.07.26 (3500-0805-3984) EFT"/>
    <s v="Bill"/>
    <s v="Bluegrass Water"/>
    <s v="KU/ODP"/>
    <n v="232000"/>
    <s v="Accounts Payable"/>
    <m/>
    <m/>
    <n v="202.03"/>
    <n v="-202.03"/>
    <s v="KY-Herrington Haven : KY-Herrington Haven-WW"/>
    <x v="22"/>
    <s v="No"/>
    <m/>
    <m/>
    <s v="KU/ODP"/>
    <m/>
    <s v="ZZ-IGNORE"/>
    <m/>
    <s v="AP"/>
    <s v="Accounts Payable"/>
    <m/>
    <d v="2021-02-23T00:00:00"/>
    <s v="Accounts Payable"/>
    <m/>
    <n v="232000"/>
    <s v="Herrington Haven"/>
  </r>
  <r>
    <n v="602683"/>
    <d v="2024-07-26T00:00:00"/>
    <m/>
    <d v="2024-07-01T00:00:00"/>
    <s v="Bill"/>
    <s v="24.07.26 (3500-0805-3984) EFT"/>
    <s v="Bill"/>
    <s v="Bluegrass Water"/>
    <m/>
    <n v="715000"/>
    <s v="Expense"/>
    <m/>
    <n v="202.03"/>
    <m/>
    <n v="202.03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609215"/>
    <d v="2024-07-26T00:00:00"/>
    <m/>
    <d v="2024-07-01T00:00:00"/>
    <s v="Bill"/>
    <s v="24.07.26 (225519-156325) EFT"/>
    <s v="Bill"/>
    <s v="Bluegrass Water"/>
    <s v="West Kentucky RECC"/>
    <n v="232000"/>
    <s v="Accounts Payable"/>
    <m/>
    <m/>
    <n v="229.24"/>
    <n v="-229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9215"/>
    <d v="2024-07-26T00:00:00"/>
    <m/>
    <d v="2024-07-01T00:00:00"/>
    <s v="Bill"/>
    <s v="24.07.26 (225519-156325) EFT"/>
    <s v="Bill"/>
    <s v="Bluegrass Water"/>
    <m/>
    <n v="615000"/>
    <s v="Expense"/>
    <m/>
    <n v="229.24"/>
    <m/>
    <n v="229.24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09218"/>
    <d v="2024-07-26T00:00:00"/>
    <m/>
    <d v="2024-07-01T00:00:00"/>
    <s v="Bill"/>
    <s v="24.07.26 (247012-156325) EFT"/>
    <s v="Bill"/>
    <s v="Bluegrass Water"/>
    <s v="West Kentucky RECC"/>
    <n v="232000"/>
    <s v="Accounts Payable"/>
    <m/>
    <m/>
    <n v="221.66"/>
    <n v="-221.66"/>
    <s v="KY-Center Ridge : KY-Center Ridge 3-W"/>
    <x v="14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609218"/>
    <d v="2024-07-26T00:00:00"/>
    <m/>
    <d v="2024-07-01T00:00:00"/>
    <s v="Bill"/>
    <s v="24.07.26 (247012-156325) EFT"/>
    <s v="Bill"/>
    <s v="Bluegrass Water"/>
    <m/>
    <n v="615000"/>
    <s v="Expense"/>
    <m/>
    <n v="221.66"/>
    <m/>
    <n v="221.66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09230"/>
    <d v="2024-07-26T00:00:00"/>
    <m/>
    <d v="2024-07-01T00:00:00"/>
    <s v="Bill"/>
    <s v="24.07.26 (211351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09230"/>
    <d v="2024-07-26T00:00:00"/>
    <m/>
    <d v="2024-07-01T00:00:00"/>
    <s v="Bill"/>
    <s v="24.07.26 (211351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09233"/>
    <d v="2024-07-26T00:00:00"/>
    <m/>
    <d v="2024-07-01T00:00:00"/>
    <s v="Bill"/>
    <s v="24.07.26 (211350) EFT"/>
    <s v="Bill"/>
    <s v="Bluegrass Water"/>
    <s v="Frankfort Plant Board"/>
    <n v="232000"/>
    <s v="Accounts Payable"/>
    <m/>
    <m/>
    <n v="297.47000000000003"/>
    <n v="-297.47000000000003"/>
    <s v="KY-Fox Run : KY-Fox Run-WW"/>
    <x v="7"/>
    <s v="No"/>
    <m/>
    <m/>
    <s v="Frankfort Plant Board"/>
    <m/>
    <s v="ZZ-IGNORE"/>
    <m/>
    <s v="AP"/>
    <s v="Accounts Payable"/>
    <m/>
    <d v="2019-09-30T00:00:00"/>
    <s v="Accounts Payable"/>
    <m/>
    <n v="232000"/>
    <s v="Fox Run Utilities"/>
  </r>
  <r>
    <n v="609233"/>
    <d v="2024-07-26T00:00:00"/>
    <m/>
    <d v="2024-07-01T00:00:00"/>
    <s v="Bill"/>
    <s v="24.07.26 (211350) EFT"/>
    <s v="Bill"/>
    <s v="Bluegrass Water"/>
    <m/>
    <n v="715500"/>
    <s v="Expense"/>
    <m/>
    <n v="297.47000000000003"/>
    <m/>
    <n v="297.47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609519"/>
    <d v="2024-07-26T00:00:00"/>
    <m/>
    <d v="2024-07-01T00:00:00"/>
    <s v="Bill"/>
    <s v="24.07.26 (3009131650) EFT"/>
    <s v="Bill"/>
    <s v="Bluegrass Water"/>
    <s v="Louisville Water Company"/>
    <n v="232000"/>
    <s v="Accounts Payable"/>
    <m/>
    <m/>
    <n v="30.06"/>
    <n v="-30.06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609519"/>
    <d v="2024-07-26T00:00:00"/>
    <m/>
    <d v="2024-07-01T00:00:00"/>
    <s v="Bill"/>
    <s v="24.07.26 (3009131650) EFT"/>
    <s v="Bill"/>
    <s v="Bluegrass Water"/>
    <m/>
    <n v="775000"/>
    <s v="Expense"/>
    <m/>
    <n v="30.06"/>
    <m/>
    <n v="30.06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610533"/>
    <d v="2024-07-26T00:00:00"/>
    <m/>
    <d v="2024-07-01T00:00:00"/>
    <s v="Bill Payment"/>
    <s v="EFT20240731-188"/>
    <s v="Bill Payment"/>
    <s v="Bluegrass Water"/>
    <s v="KU/ODP"/>
    <n v="131612"/>
    <s v="Bank"/>
    <m/>
    <m/>
    <n v="792.64"/>
    <n v="-792.64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10533"/>
    <d v="2024-07-26T00:00:00"/>
    <m/>
    <d v="2024-07-01T00:00:00"/>
    <s v="Bill Payment"/>
    <s v="EFT20240731-188"/>
    <s v="Bill Payment"/>
    <s v="Bluegrass Water"/>
    <s v="KU/ODP"/>
    <n v="232000"/>
    <s v="Accounts Payable"/>
    <m/>
    <n v="792.64"/>
    <m/>
    <n v="792.64"/>
    <m/>
    <x v="0"/>
    <m/>
    <m/>
    <m/>
    <s v="KU/ODP"/>
    <m/>
    <s v="ZZ-IGNORE"/>
    <m/>
    <s v="AP"/>
    <s v="Accounts Payable"/>
    <m/>
    <m/>
    <s v="Accounts Payable"/>
    <m/>
    <n v="232000"/>
    <s v=""/>
  </r>
  <r>
    <n v="707021"/>
    <d v="2024-07-26T00:00:00"/>
    <m/>
    <d v="2024-08-01T00:00:00"/>
    <s v="Bill Payment"/>
    <s v="EFT20240831-30"/>
    <s v="Bill Payment"/>
    <s v="Bluegrass Water"/>
    <s v="Louisville Water Company"/>
    <n v="131612"/>
    <s v="Bank"/>
    <m/>
    <m/>
    <n v="30.06"/>
    <n v="-30.06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707021"/>
    <d v="2024-07-26T00:00:00"/>
    <m/>
    <d v="2024-08-01T00:00:00"/>
    <s v="Bill Payment"/>
    <s v="EFT20240831-30"/>
    <s v="Bill Payment"/>
    <s v="Bluegrass Water"/>
    <s v="Louisville Water Company"/>
    <n v="232000"/>
    <s v="Accounts Payable"/>
    <m/>
    <n v="30.06"/>
    <m/>
    <n v="30.06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707099"/>
    <d v="2024-07-26T00:00:00"/>
    <m/>
    <d v="2024-08-01T00:00:00"/>
    <s v="Bill Payment"/>
    <s v="EFT20240831-108"/>
    <s v="Bill Payment"/>
    <s v="Bluegrass Water"/>
    <s v="KU/ODP"/>
    <n v="131612"/>
    <s v="Bank"/>
    <m/>
    <m/>
    <n v="202.03"/>
    <n v="-202.0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099"/>
    <d v="2024-07-26T00:00:00"/>
    <m/>
    <d v="2024-08-01T00:00:00"/>
    <s v="Bill Payment"/>
    <s v="EFT20240831-108"/>
    <s v="Bill Payment"/>
    <s v="Bluegrass Water"/>
    <s v="KU/ODP"/>
    <n v="232000"/>
    <s v="Accounts Payable"/>
    <m/>
    <n v="202.03"/>
    <m/>
    <n v="202.03"/>
    <m/>
    <x v="0"/>
    <m/>
    <m/>
    <m/>
    <s v="KU/ODP"/>
    <m/>
    <s v="ZZ-IGNORE"/>
    <m/>
    <s v="AP"/>
    <s v="Accounts Payable"/>
    <m/>
    <m/>
    <s v="Accounts Payable"/>
    <m/>
    <n v="232000"/>
    <s v=""/>
  </r>
  <r>
    <n v="707264"/>
    <d v="2024-07-26T00:00:00"/>
    <m/>
    <d v="2024-08-01T00:00:00"/>
    <s v="Bill Payment"/>
    <s v="EFT20240831-272"/>
    <s v="Bill Payment"/>
    <s v="Bluegrass Water"/>
    <s v="West Kentucky RECC"/>
    <n v="131612"/>
    <s v="Bank"/>
    <m/>
    <m/>
    <n v="229.24"/>
    <n v="-229.24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264"/>
    <d v="2024-07-26T00:00:00"/>
    <m/>
    <d v="2024-08-01T00:00:00"/>
    <s v="Bill Payment"/>
    <s v="EFT20240831-272"/>
    <s v="Bill Payment"/>
    <s v="Bluegrass Water"/>
    <s v="West Kentucky RECC"/>
    <n v="232000"/>
    <s v="Accounts Payable"/>
    <m/>
    <n v="229.24"/>
    <m/>
    <n v="229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07265"/>
    <d v="2024-07-26T00:00:00"/>
    <m/>
    <d v="2024-08-01T00:00:00"/>
    <s v="Bill Payment"/>
    <s v="EFT20240831-273"/>
    <s v="Bill Payment"/>
    <s v="Bluegrass Water"/>
    <s v="West Kentucky RECC"/>
    <n v="131612"/>
    <s v="Bank"/>
    <m/>
    <m/>
    <n v="221.66"/>
    <n v="-221.6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265"/>
    <d v="2024-07-26T00:00:00"/>
    <m/>
    <d v="2024-08-01T00:00:00"/>
    <s v="Bill Payment"/>
    <s v="EFT20240831-273"/>
    <s v="Bill Payment"/>
    <s v="Bluegrass Water"/>
    <s v="West Kentucky RECC"/>
    <n v="232000"/>
    <s v="Accounts Payable"/>
    <m/>
    <n v="221.66"/>
    <m/>
    <n v="221.6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4172"/>
    <d v="2024-07-29T00:00:00"/>
    <m/>
    <d v="2024-07-01T00:00:00"/>
    <s v="Bill Payment"/>
    <n v="1031"/>
    <s v="Bill Payment"/>
    <s v="Bluegrass Water"/>
    <s v="Ballard Plumbing Service, LLC"/>
    <n v="131612"/>
    <s v="Bank"/>
    <m/>
    <m/>
    <n v="3479"/>
    <n v="-3479"/>
    <m/>
    <x v="0"/>
    <m/>
    <s v="Water and Wastewater"/>
    <m/>
    <s v="Ballard Plumbing Service, LLC"/>
    <m/>
    <s v="ZZ-IGNORE"/>
    <m/>
    <s v="Cash"/>
    <s v="Cash"/>
    <m/>
    <m/>
    <s v="Cash - PNC Operating Bluegrass"/>
    <m/>
    <n v="131612"/>
    <s v=""/>
  </r>
  <r>
    <n v="604172"/>
    <d v="2024-07-29T00:00:00"/>
    <m/>
    <d v="2024-07-01T00:00:00"/>
    <s v="Bill Payment"/>
    <n v="1031"/>
    <s v="Bill Payment"/>
    <s v="Bluegrass Water"/>
    <s v="Ballard Plumbing Service, LLC"/>
    <n v="232000"/>
    <s v="Accounts Payable"/>
    <m/>
    <n v="3479"/>
    <m/>
    <n v="3479"/>
    <m/>
    <x v="0"/>
    <m/>
    <s v="Water and Wastewater"/>
    <m/>
    <s v="Ballard Plumbing Service, LLC"/>
    <m/>
    <s v="ZZ-IGNORE"/>
    <m/>
    <s v="AP"/>
    <s v="Accounts Payable"/>
    <m/>
    <m/>
    <s v="Accounts Payable"/>
    <m/>
    <n v="232000"/>
    <s v=""/>
  </r>
  <r>
    <n v="604173"/>
    <d v="2024-07-29T00:00:00"/>
    <m/>
    <d v="2024-07-01T00:00:00"/>
    <s v="Bill Payment"/>
    <n v="1032"/>
    <s v="Bill Payment"/>
    <s v="Bluegrass Water"/>
    <s v="TNT Technologies Inc"/>
    <n v="131612"/>
    <s v="Bank"/>
    <m/>
    <m/>
    <n v="108696.15"/>
    <n v="-108696.15"/>
    <m/>
    <x v="0"/>
    <m/>
    <s v="Water and Wastewater"/>
    <m/>
    <s v="TNT Technologies Inc"/>
    <m/>
    <s v="ZZ-IGNORE"/>
    <m/>
    <s v="Cash"/>
    <s v="Cash"/>
    <m/>
    <m/>
    <s v="Cash - PNC Operating Bluegrass"/>
    <m/>
    <n v="131612"/>
    <s v=""/>
  </r>
  <r>
    <n v="604173"/>
    <d v="2024-07-29T00:00:00"/>
    <m/>
    <d v="2024-07-01T00:00:00"/>
    <s v="Bill Payment"/>
    <n v="1032"/>
    <s v="Bill Payment"/>
    <s v="Bluegrass Water"/>
    <s v="TNT Technologies Inc"/>
    <n v="232000"/>
    <s v="Accounts Payable"/>
    <m/>
    <n v="108696.15"/>
    <m/>
    <n v="108696.15"/>
    <m/>
    <x v="0"/>
    <m/>
    <s v="Water and Wastewater"/>
    <m/>
    <s v="TNT Technologies Inc"/>
    <m/>
    <s v="ZZ-IGNORE"/>
    <m/>
    <s v="AP"/>
    <s v="Accounts Payable"/>
    <m/>
    <m/>
    <s v="Accounts Payable"/>
    <m/>
    <n v="232000"/>
    <s v=""/>
  </r>
  <r>
    <n v="605093"/>
    <d v="2024-07-29T00:00:00"/>
    <m/>
    <d v="2024-07-01T00:00:00"/>
    <s v="Bill Payment"/>
    <n v="1033"/>
    <s v="Bill Payment"/>
    <s v="Bluegrass Water"/>
    <s v="Pendleton County Water District"/>
    <n v="131612"/>
    <s v="Bank"/>
    <m/>
    <m/>
    <n v="35.56"/>
    <n v="-35.56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605093"/>
    <d v="2024-07-29T00:00:00"/>
    <m/>
    <d v="2024-07-01T00:00:00"/>
    <s v="Bill Payment"/>
    <n v="1033"/>
    <s v="Bill Payment"/>
    <s v="Bluegrass Water"/>
    <s v="Pendleton County Water District"/>
    <n v="232000"/>
    <s v="Accounts Payable"/>
    <m/>
    <n v="35.56"/>
    <m/>
    <n v="35.5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607299"/>
    <d v="2024-07-29T00:00:00"/>
    <m/>
    <d v="2024-07-01T00:00:00"/>
    <s v="Bill Payment"/>
    <s v="#607299 via ACH"/>
    <s v="Bill Payment"/>
    <s v="Bluegrass Water"/>
    <s v="Keeley Construction Group, Inc."/>
    <n v="131612"/>
    <s v="Bank"/>
    <m/>
    <m/>
    <n v="319284.75"/>
    <n v="-319284.75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607299"/>
    <d v="2024-07-29T00:00:00"/>
    <m/>
    <d v="2024-07-01T00:00:00"/>
    <s v="Bill Payment"/>
    <s v="#607299 via ACH"/>
    <s v="Bill Payment"/>
    <s v="Bluegrass Water"/>
    <s v="Keeley Construction Group, Inc."/>
    <n v="232000"/>
    <s v="Accounts Payable"/>
    <m/>
    <n v="319284.75"/>
    <m/>
    <n v="319284.7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608318"/>
    <d v="2024-07-29T00:00:00"/>
    <m/>
    <d v="2024-07-01T00:00:00"/>
    <s v="Journal"/>
    <s v="JE26704"/>
    <s v="Journal"/>
    <s v="Bluegrass Water"/>
    <s v="TNT Technologies Inc"/>
    <n v="131612"/>
    <s v="Bank"/>
    <s v="Void Of Bill Payment #1032"/>
    <n v="108696.15"/>
    <m/>
    <n v="108696.15"/>
    <m/>
    <x v="0"/>
    <m/>
    <s v="Water and Wastewater"/>
    <m/>
    <m/>
    <m/>
    <s v="ZZ-IGNORE"/>
    <m/>
    <s v="Cash"/>
    <s v="Cash"/>
    <m/>
    <m/>
    <s v="Cash - PNC Operating Bluegrass"/>
    <m/>
    <n v="131612"/>
    <s v=""/>
  </r>
  <r>
    <n v="608318"/>
    <d v="2024-07-29T00:00:00"/>
    <m/>
    <d v="2024-07-01T00:00:00"/>
    <s v="Journal"/>
    <s v="JE26704"/>
    <s v="Journal"/>
    <s v="Bluegrass Water"/>
    <s v="TNT Technologies Inc"/>
    <n v="232000"/>
    <s v="Accounts Payable"/>
    <m/>
    <m/>
    <n v="108696.15"/>
    <n v="-108696.15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608338"/>
    <d v="2024-07-29T00:00:00"/>
    <m/>
    <d v="2024-07-01T00:00:00"/>
    <s v="Bill Payment"/>
    <s v="#608338 via ACH"/>
    <s v="Bill Payment"/>
    <s v="Bluegrass Water"/>
    <s v="TNT Technologies Inc"/>
    <n v="131612"/>
    <s v="Bank"/>
    <m/>
    <m/>
    <n v="108696.15"/>
    <n v="-108696.15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608338"/>
    <d v="2024-07-29T00:00:00"/>
    <m/>
    <d v="2024-07-01T00:00:00"/>
    <s v="Bill Payment"/>
    <s v="#608338 via ACH"/>
    <s v="Bill Payment"/>
    <s v="Bluegrass Water"/>
    <s v="TNT Technologies Inc"/>
    <n v="232000"/>
    <s v="Accounts Payable"/>
    <m/>
    <n v="108696.15"/>
    <m/>
    <n v="108696.1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1791"/>
    <d v="2024-07-29T00:00:00"/>
    <m/>
    <d v="2024-07-01T00:00:00"/>
    <s v="Bill"/>
    <n v="563811"/>
    <s v="Bill"/>
    <s v="Bluegrass Water"/>
    <s v="McBrayer McGinnis Leslie &amp; Kirkland PLL"/>
    <n v="232000"/>
    <s v="Accounts Payable"/>
    <m/>
    <m/>
    <n v="454.48"/>
    <n v="-454.4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651791"/>
    <d v="2024-07-29T00:00:00"/>
    <m/>
    <d v="2024-07-01T00:00:00"/>
    <s v="Bill"/>
    <n v="563811"/>
    <s v="Bill"/>
    <s v="Bluegrass Water"/>
    <s v="KYCR20001-LGL"/>
    <n v="105000"/>
    <s v="Fixed Asset"/>
    <m/>
    <n v="454.48"/>
    <m/>
    <n v="454.48"/>
    <s v="KY-Center Ridge : KY-Center Ridge-W"/>
    <x v="12"/>
    <s v="No"/>
    <s v="Water"/>
    <m/>
    <s v="McBrayer McGinnis Leslie &amp; Kirkland PLL"/>
    <m/>
    <s v="ZZ-IGNORE"/>
    <m/>
    <s v="PPE"/>
    <s v="Property, Plant &amp; Equipment, Net"/>
    <m/>
    <d v="2020-05-29T00:00:00"/>
    <s v="Construction In Progress"/>
    <m/>
    <n v="105000"/>
    <s v="Center Ridge"/>
  </r>
  <r>
    <n v="609786"/>
    <d v="2024-07-30T00:00:00"/>
    <m/>
    <d v="2024-07-01T00:00:00"/>
    <s v="Bill"/>
    <s v="24.07.30 (230278004) EFT"/>
    <s v="Bill"/>
    <s v="Bluegrass Water"/>
    <s v="Salt River Electric"/>
    <n v="232000"/>
    <s v="Accounts Payable"/>
    <m/>
    <m/>
    <n v="383.92"/>
    <n v="-383.92"/>
    <s v="KY-Woodland Acres : KY-Woodland Acres-WW"/>
    <x v="24"/>
    <s v="No"/>
    <m/>
    <m/>
    <s v="Salt River Electric"/>
    <m/>
    <s v="ZZ-IGNORE"/>
    <m/>
    <s v="AP"/>
    <s v="Accounts Payable"/>
    <m/>
    <d v="2021-03-09T00:00:00"/>
    <s v="Accounts Payable"/>
    <m/>
    <n v="232000"/>
    <s v="Woodland Acres Utilities, LLC"/>
  </r>
  <r>
    <n v="609786"/>
    <d v="2024-07-30T00:00:00"/>
    <m/>
    <d v="2024-07-01T00:00:00"/>
    <s v="Bill"/>
    <s v="24.07.30 (230278004) EFT"/>
    <s v="Bill"/>
    <s v="Bluegrass Water"/>
    <m/>
    <n v="715000"/>
    <s v="Expense"/>
    <m/>
    <n v="383.92"/>
    <m/>
    <n v="383.92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610652"/>
    <d v="2024-07-30T00:00:00"/>
    <m/>
    <d v="2024-07-01T00:00:00"/>
    <s v="Bill Payment"/>
    <s v="EFT20240731-305"/>
    <s v="Bill Payment"/>
    <s v="Bluegrass Water"/>
    <s v="KU/ODP"/>
    <n v="131612"/>
    <s v="Bank"/>
    <m/>
    <m/>
    <n v="241.85"/>
    <n v="-241.8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10652"/>
    <d v="2024-07-30T00:00:00"/>
    <m/>
    <d v="2024-07-01T00:00:00"/>
    <s v="Bill Payment"/>
    <s v="EFT20240731-305"/>
    <s v="Bill Payment"/>
    <s v="Bluegrass Water"/>
    <s v="KU/ODP"/>
    <n v="232000"/>
    <s v="Accounts Payable"/>
    <m/>
    <n v="241.85"/>
    <m/>
    <n v="241.85"/>
    <m/>
    <x v="0"/>
    <m/>
    <m/>
    <m/>
    <s v="KU/ODP"/>
    <m/>
    <s v="ZZ-IGNORE"/>
    <m/>
    <s v="AP"/>
    <s v="Accounts Payable"/>
    <m/>
    <m/>
    <s v="Accounts Payable"/>
    <m/>
    <n v="232000"/>
    <s v=""/>
  </r>
  <r>
    <n v="610681"/>
    <d v="2024-07-30T00:00:00"/>
    <m/>
    <d v="2024-07-01T00:00:00"/>
    <s v="Bill Payment"/>
    <s v="EFT20240731-334"/>
    <s v="Bill Payment"/>
    <s v="Bluegrass Water"/>
    <s v="KU/ODP"/>
    <n v="131612"/>
    <s v="Bank"/>
    <m/>
    <m/>
    <n v="67.319999999999993"/>
    <n v="-67.31999999999999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10681"/>
    <d v="2024-07-30T00:00:00"/>
    <m/>
    <d v="2024-07-01T00:00:00"/>
    <s v="Bill Payment"/>
    <s v="EFT20240731-334"/>
    <s v="Bill Payment"/>
    <s v="Bluegrass Water"/>
    <s v="KU/ODP"/>
    <n v="232000"/>
    <s v="Accounts Payable"/>
    <m/>
    <n v="67.319999999999993"/>
    <m/>
    <n v="67.319999999999993"/>
    <m/>
    <x v="0"/>
    <m/>
    <m/>
    <m/>
    <s v="KU/ODP"/>
    <m/>
    <s v="ZZ-IGNORE"/>
    <m/>
    <s v="AP"/>
    <s v="Accounts Payable"/>
    <m/>
    <m/>
    <s v="Accounts Payable"/>
    <m/>
    <n v="232000"/>
    <s v=""/>
  </r>
  <r>
    <n v="617134"/>
    <d v="2024-07-30T00:00:00"/>
    <m/>
    <d v="2024-07-01T00:00:00"/>
    <s v="Bill Payment"/>
    <s v="EFT240731-36"/>
    <s v="Bill Payment"/>
    <s v="Bluegrass Water"/>
    <s v="COBANK, ACB"/>
    <n v="131612"/>
    <s v="Bank"/>
    <m/>
    <m/>
    <n v="22706.52"/>
    <n v="-22706.52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617134"/>
    <d v="2024-07-30T00:00:00"/>
    <m/>
    <d v="2024-07-01T00:00:00"/>
    <s v="Bill Payment"/>
    <s v="EFT240731-36"/>
    <s v="Bill Payment"/>
    <s v="Bluegrass Water"/>
    <s v="COBANK, ACB"/>
    <n v="232000"/>
    <s v="Accounts Payable"/>
    <m/>
    <n v="22706.52"/>
    <m/>
    <n v="22706.52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646506"/>
    <d v="2024-07-30T00:00:00"/>
    <m/>
    <d v="2024-07-01T00:00:00"/>
    <s v="Bill Payment"/>
    <s v="EFT240730"/>
    <s v="Bill Payment"/>
    <s v="Bluegrass Water"/>
    <s v="Kentucky State Treasurer"/>
    <n v="131612"/>
    <s v="Bank"/>
    <m/>
    <m/>
    <n v="3700.35"/>
    <n v="-37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646506"/>
    <d v="2024-07-30T00:00:00"/>
    <m/>
    <d v="2024-07-01T00:00:00"/>
    <s v="Bill Payment"/>
    <s v="EFT240730"/>
    <s v="Bill Paymen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47728"/>
    <d v="2024-07-30T00:00:00"/>
    <m/>
    <d v="2024-07-01T00:00:00"/>
    <s v="Journal"/>
    <s v="JE30475"/>
    <s v="Journal"/>
    <s v="Bluegrass Water"/>
    <m/>
    <n v="924400"/>
    <s v="Expense"/>
    <s v="BG - 24.07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647728"/>
    <d v="2024-07-30T00:00:00"/>
    <m/>
    <d v="2024-07-01T00:00:00"/>
    <s v="Journal"/>
    <s v="JE30475"/>
    <s v="Journal"/>
    <s v="Bluegrass Water"/>
    <m/>
    <n v="233000"/>
    <s v="Long Term Liability"/>
    <s v="BG - 24.07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09015"/>
    <d v="2024-07-31T00:00:00"/>
    <m/>
    <d v="2024-07-01T00:00:00"/>
    <s v="Journal"/>
    <s v="JE26729"/>
    <s v="Journal"/>
    <s v="Bluegrass Water"/>
    <m/>
    <n v="186001"/>
    <s v="Other Asset"/>
    <s v="24.07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609015"/>
    <d v="2024-07-31T00:00:00"/>
    <m/>
    <d v="2024-07-01T00:00:00"/>
    <s v="Journal"/>
    <s v="JE26729"/>
    <s v="Journal"/>
    <s v="Bluegrass Water"/>
    <m/>
    <n v="405100"/>
    <s v="Expense"/>
    <s v="24.07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609781"/>
    <d v="2024-07-31T00:00:00"/>
    <m/>
    <d v="2024-07-01T00:00:00"/>
    <s v="Bill"/>
    <n v="3440"/>
    <s v="Bill"/>
    <s v="Bluegrass Water"/>
    <s v="TNT Technologies Inc"/>
    <n v="232000"/>
    <s v="Accounts Payable"/>
    <m/>
    <m/>
    <n v="2190"/>
    <n v="-2190"/>
    <s v="KY-Delaplain Disposal : KY-Delaplain Disposal-WW"/>
    <x v="3"/>
    <s v="No"/>
    <m/>
    <m/>
    <s v="TNT Technologies Inc"/>
    <m/>
    <s v="ZZ-IGNORE"/>
    <m/>
    <s v="AP"/>
    <s v="Accounts Payable"/>
    <m/>
    <d v="2021-02-23T00:00:00"/>
    <s v="Accounts Payable"/>
    <m/>
    <n v="232000"/>
    <s v="Delaplain Disposal Co"/>
  </r>
  <r>
    <n v="609781"/>
    <d v="2024-07-31T00:00:00"/>
    <m/>
    <d v="2024-07-01T00:00:00"/>
    <s v="Bill"/>
    <n v="3440"/>
    <s v="Bill"/>
    <s v="Bluegrass Water"/>
    <s v="KYDD10005-CMT"/>
    <n v="105000"/>
    <s v="Fixed Asset"/>
    <m/>
    <n v="2190"/>
    <m/>
    <n v="2190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09782"/>
    <d v="2024-07-31T00:00:00"/>
    <m/>
    <d v="2024-07-01T00:00:00"/>
    <s v="Bill"/>
    <s v="24.07.31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609782"/>
    <d v="2024-07-31T00:00:00"/>
    <m/>
    <d v="2024-07-01T00:00:00"/>
    <s v="Bill"/>
    <s v="24.07.31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609810"/>
    <d v="2024-07-31T00:00:00"/>
    <m/>
    <d v="2024-07-01T00:00:00"/>
    <s v="Bill Credit"/>
    <s v="24.05.22 (3500-0538-3244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810"/>
    <d v="2024-07-31T00:00:00"/>
    <m/>
    <d v="2024-07-01T00:00:00"/>
    <s v="Bill Credit"/>
    <s v="24.05.22 (3500-0538-3244) EFT"/>
    <s v="Bill Credit"/>
    <s v="Bluegrass Water"/>
    <m/>
    <n v="715000"/>
    <s v="Expense"/>
    <m/>
    <m/>
    <n v="11.73"/>
    <n v="-11.73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609827"/>
    <d v="2024-07-31T00:00:00"/>
    <m/>
    <d v="2024-07-01T00:00:00"/>
    <s v="Bill Credit"/>
    <s v="24.05.28 (3500-0805-3984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827"/>
    <d v="2024-07-31T00:00:00"/>
    <m/>
    <d v="2024-07-01T00:00:00"/>
    <s v="Bill Credit"/>
    <s v="24.05.28 (3500-0805-3984) EFT"/>
    <s v="Bill Credit"/>
    <s v="Bluegrass Water"/>
    <m/>
    <n v="715000"/>
    <s v="Expense"/>
    <m/>
    <m/>
    <n v="11.73"/>
    <n v="-11.73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609888"/>
    <d v="2024-07-31T00:00:00"/>
    <m/>
    <d v="2024-07-01T00:00:00"/>
    <s v="Journal"/>
    <s v="JE26739"/>
    <s v="Journal"/>
    <s v="Bluegrass Water"/>
    <m/>
    <n v="233000"/>
    <s v="Long Term Liability"/>
    <s v="24.07  Invoice Cloud"/>
    <m/>
    <n v="2799.03"/>
    <n v="-2799.0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09888"/>
    <d v="2024-07-31T00:00:00"/>
    <m/>
    <d v="2024-07-01T00:00:00"/>
    <s v="Journal"/>
    <s v="JE26739"/>
    <s v="Journal"/>
    <s v="Bluegrass Water"/>
    <m/>
    <n v="903280"/>
    <s v="Expense"/>
    <s v="24.07  Invoice Cloud"/>
    <n v="2799.03"/>
    <m/>
    <n v="2799.0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610113"/>
    <d v="2024-07-31T00:00:00"/>
    <m/>
    <d v="2024-07-01T00:00:00"/>
    <s v="Journal"/>
    <s v="JE26759"/>
    <s v="Journal"/>
    <s v="Bluegrass Water"/>
    <m/>
    <n v="131612"/>
    <s v="Bank"/>
    <s v="2024.7 PNC Cash"/>
    <n v="729865.49"/>
    <m/>
    <n v="729865.4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610113"/>
    <d v="2024-07-31T00:00:00"/>
    <m/>
    <d v="2024-07-01T00:00:00"/>
    <s v="Journal"/>
    <s v="JE26759"/>
    <s v="Journal"/>
    <s v="Bluegrass Water"/>
    <m/>
    <n v="131712"/>
    <s v="Bank"/>
    <s v="2024.7 PNC Cash"/>
    <m/>
    <n v="217023.08"/>
    <n v="-217023.0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610113"/>
    <d v="2024-07-31T00:00:00"/>
    <m/>
    <d v="2024-07-01T00:00:00"/>
    <s v="Journal"/>
    <s v="JE26759"/>
    <s v="Journal"/>
    <s v="Bluegrass Water"/>
    <m/>
    <n v="903280"/>
    <s v="Expense"/>
    <s v="2024.7 PNC Credit Card &amp; Invoice Cloud Fees"/>
    <n v="2350.31"/>
    <m/>
    <n v="2350.3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610113"/>
    <d v="2024-07-31T00:00:00"/>
    <m/>
    <d v="2024-07-01T00:00:00"/>
    <s v="Journal"/>
    <s v="JE26759"/>
    <s v="Journal"/>
    <s v="Bluegrass Water"/>
    <m/>
    <n v="131712"/>
    <s v="Bank"/>
    <s v="2024.7 PNC Cash"/>
    <n v="217023.08"/>
    <m/>
    <n v="217023.0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610113"/>
    <d v="2024-07-31T00:00:00"/>
    <m/>
    <d v="2024-07-01T00:00:00"/>
    <s v="Journal"/>
    <s v="JE26759"/>
    <s v="Journal"/>
    <s v="Bluegrass Water"/>
    <m/>
    <n v="184200"/>
    <s v="Other Current Asset"/>
    <s v="2024.7 PNC Cash"/>
    <m/>
    <n v="219215.8"/>
    <n v="-219215.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10113"/>
    <d v="2024-07-31T00:00:00"/>
    <m/>
    <d v="2024-07-01T00:00:00"/>
    <s v="Journal"/>
    <s v="JE26759"/>
    <s v="Journal"/>
    <s v="Bluegrass Water"/>
    <m/>
    <n v="233000"/>
    <s v="Long Term Liability"/>
    <s v="2024.7 PNC Cash from CSWR-PNC"/>
    <m/>
    <n v="513000"/>
    <n v="-513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10759"/>
    <d v="2024-07-31T00:00:00"/>
    <m/>
    <d v="2024-07-01T00:00:00"/>
    <s v="Journal"/>
    <s v="JE26787"/>
    <s v="Journal"/>
    <s v="Bluegrass Water"/>
    <m/>
    <n v="184200"/>
    <s v="Other Current Asset"/>
    <s v="24.07 OBD Transfer"/>
    <m/>
    <n v="19127.34"/>
    <n v="-19127.3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10759"/>
    <d v="2024-07-31T00:00:00"/>
    <m/>
    <d v="2024-07-01T00:00:00"/>
    <s v="Journal"/>
    <s v="JE26787"/>
    <s v="Journal"/>
    <s v="Bluegrass Water"/>
    <m/>
    <n v="233000"/>
    <s v="Long Term Liability"/>
    <s v="24.07 OBD Transfer"/>
    <n v="19127.34"/>
    <m/>
    <n v="19127.3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11639"/>
    <d v="2024-07-31T00:00:00"/>
    <m/>
    <d v="2024-07-01T00:00:00"/>
    <s v="Bill"/>
    <n v="4070037"/>
    <s v="Bill"/>
    <s v="Bluegrass Water"/>
    <s v="Kentucky811"/>
    <n v="232000"/>
    <s v="Accounts Payable"/>
    <m/>
    <m/>
    <n v="193.5"/>
    <n v="-193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611639"/>
    <d v="2024-07-31T00:00:00"/>
    <m/>
    <d v="2024-07-01T00:00:00"/>
    <s v="Bill"/>
    <n v="4070037"/>
    <s v="Bill"/>
    <s v="Bluegrass Water"/>
    <m/>
    <n v="730205"/>
    <s v="Expense"/>
    <m/>
    <n v="193.5"/>
    <m/>
    <n v="193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612214"/>
    <d v="2024-07-31T00:00:00"/>
    <m/>
    <d v="2024-07-01T00:00:00"/>
    <s v="Bill"/>
    <s v="24.08.01 (922023202) EFT"/>
    <s v="Bill"/>
    <s v="Bluegrass Water"/>
    <s v="Nolin Rural Electric Cooperative"/>
    <n v="232000"/>
    <s v="Accounts Payable"/>
    <m/>
    <m/>
    <n v="727.36"/>
    <n v="-727.3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612214"/>
    <d v="2024-07-31T00:00:00"/>
    <m/>
    <d v="2024-07-01T00:00:00"/>
    <s v="Bill"/>
    <s v="24.08.01 (922023202) EFT"/>
    <s v="Bill"/>
    <s v="Bluegrass Water"/>
    <m/>
    <n v="715000"/>
    <s v="Expense"/>
    <m/>
    <n v="727.36"/>
    <m/>
    <n v="727.3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612215"/>
    <d v="2024-07-31T00:00:00"/>
    <m/>
    <d v="2024-07-01T00:00:00"/>
    <s v="Bill"/>
    <s v="24.08.01 (922023102) EFT"/>
    <s v="Bill"/>
    <s v="Bluegrass Water"/>
    <s v="Nolin Rural Electric Cooperative"/>
    <n v="232000"/>
    <s v="Accounts Payable"/>
    <m/>
    <m/>
    <n v="172.04"/>
    <n v="-172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612215"/>
    <d v="2024-07-31T00:00:00"/>
    <m/>
    <d v="2024-07-01T00:00:00"/>
    <s v="Bill"/>
    <s v="24.08.01 (922023102) EFT"/>
    <s v="Bill"/>
    <s v="Bluegrass Water"/>
    <m/>
    <n v="715000"/>
    <s v="Expense"/>
    <m/>
    <n v="172.04"/>
    <m/>
    <n v="172.0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612351"/>
    <d v="2024-07-31T00:00:00"/>
    <m/>
    <d v="2024-07-01T00:00:00"/>
    <s v="Bill"/>
    <s v="24.08.01 (088675-000) EFT"/>
    <s v="Bill"/>
    <s v="Bluegrass Water"/>
    <s v="Paducah Water"/>
    <n v="232000"/>
    <s v="Accounts Payable"/>
    <m/>
    <m/>
    <n v="87.86"/>
    <n v="-87.8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12351"/>
    <d v="2024-07-31T00:00:00"/>
    <m/>
    <d v="2024-07-01T00:00:00"/>
    <s v="Bill"/>
    <s v="24.08.01 (088675-000) EFT"/>
    <s v="Bill"/>
    <s v="Bluegrass Water"/>
    <m/>
    <n v="775000"/>
    <s v="Expense"/>
    <m/>
    <n v="87.86"/>
    <m/>
    <n v="87.86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612557"/>
    <d v="2024-07-31T00:00:00"/>
    <m/>
    <d v="2024-07-01T00:00:00"/>
    <s v="Bill"/>
    <s v="24.08.01 (3500-0548-9496) EFT"/>
    <s v="Bill"/>
    <s v="Bluegrass Water"/>
    <s v="KU/ODP"/>
    <n v="232000"/>
    <s v="Accounts Payable"/>
    <m/>
    <m/>
    <n v="824.88"/>
    <n v="-824.88"/>
    <s v="KY-Brocklyn : KY-Brocklyn-WW"/>
    <x v="6"/>
    <s v="No"/>
    <m/>
    <m/>
    <s v="KU/ODP"/>
    <m/>
    <s v="ZZ-IGNORE"/>
    <m/>
    <s v="AP"/>
    <s v="Accounts Payable"/>
    <m/>
    <d v="2019-09-17T00:00:00"/>
    <s v="Accounts Payable"/>
    <m/>
    <n v="232000"/>
    <s v="Brocklyn Utilities"/>
  </r>
  <r>
    <n v="612557"/>
    <d v="2024-07-31T00:00:00"/>
    <m/>
    <d v="2024-07-01T00:00:00"/>
    <s v="Bill"/>
    <s v="24.08.01 (3500-0548-9496) EFT"/>
    <s v="Bill"/>
    <s v="Bluegrass Water"/>
    <m/>
    <n v="715000"/>
    <s v="Expense"/>
    <m/>
    <n v="824.88"/>
    <m/>
    <n v="824.88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616788"/>
    <d v="2024-07-31T00:00:00"/>
    <m/>
    <d v="2024-07-01T00:00:00"/>
    <s v="Journal"/>
    <s v="JE26847"/>
    <s v="Journal"/>
    <s v="Bluegrass Water"/>
    <m/>
    <n v="181000"/>
    <s v="Other Asset"/>
    <s v="24.07 Bluegrass Debit Discount True Up thru June 2024"/>
    <m/>
    <n v="181.08"/>
    <n v="-181.08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616788"/>
    <d v="2024-07-31T00:00:00"/>
    <m/>
    <d v="2024-07-01T00:00:00"/>
    <s v="Journal"/>
    <s v="JE26847"/>
    <s v="Journal"/>
    <s v="Bluegrass Water"/>
    <m/>
    <n v="405200"/>
    <s v="Expense"/>
    <s v="24.07 Bluegrass Debit Discount True Up thru June 2024"/>
    <n v="181.08"/>
    <m/>
    <n v="181.08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616807"/>
    <d v="2024-07-31T00:00:00"/>
    <m/>
    <d v="2024-07-01T00:00:00"/>
    <s v="Journal"/>
    <s v="JE26848"/>
    <s v="Journal"/>
    <s v="Bluegrass Water"/>
    <m/>
    <n v="181000"/>
    <s v="Other Asset"/>
    <s v="24.07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616807"/>
    <d v="2024-07-31T00:00:00"/>
    <m/>
    <d v="2024-07-01T00:00:00"/>
    <s v="Journal"/>
    <s v="JE26848"/>
    <s v="Journal"/>
    <s v="Bluegrass Water"/>
    <m/>
    <n v="405200"/>
    <s v="Expense"/>
    <s v="24.07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617591"/>
    <d v="2024-07-31T00:00:00"/>
    <m/>
    <d v="2024-07-01T00:00:00"/>
    <s v="NetAsset Depreciation Entry"/>
    <n v="161295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1"/>
    <d v="2024-07-31T00:00:00"/>
    <m/>
    <d v="2024-07-01T00:00:00"/>
    <s v="NetAsset Depreciation Entry"/>
    <n v="161295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592"/>
    <d v="2024-07-31T00:00:00"/>
    <m/>
    <d v="2024-07-01T00:00:00"/>
    <s v="NetAsset Depreciation Entry"/>
    <n v="161297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2"/>
    <d v="2024-07-31T00:00:00"/>
    <m/>
    <d v="2024-07-01T00:00:00"/>
    <s v="NetAsset Depreciation Entry"/>
    <n v="161297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593"/>
    <d v="2024-07-31T00:00:00"/>
    <m/>
    <d v="2024-07-01T00:00:00"/>
    <s v="NetAsset Depreciation Entry"/>
    <n v="161299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3"/>
    <d v="2024-07-31T00:00:00"/>
    <m/>
    <d v="2024-07-01T00:00:00"/>
    <s v="NetAsset Depreciation Entry"/>
    <n v="161299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594"/>
    <d v="2024-07-31T00:00:00"/>
    <m/>
    <d v="2024-07-01T00:00:00"/>
    <s v="NetAsset Depreciation Entry"/>
    <n v="161301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4"/>
    <d v="2024-07-31T00:00:00"/>
    <m/>
    <d v="2024-07-01T00:00:00"/>
    <s v="NetAsset Depreciation Entry"/>
    <n v="161301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595"/>
    <d v="2024-07-31T00:00:00"/>
    <m/>
    <d v="2024-07-01T00:00:00"/>
    <s v="NetAsset Depreciation Entry"/>
    <n v="161303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5"/>
    <d v="2024-07-31T00:00:00"/>
    <m/>
    <d v="2024-07-01T00:00:00"/>
    <s v="NetAsset Depreciation Entry"/>
    <n v="161303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616"/>
    <d v="2024-07-31T00:00:00"/>
    <m/>
    <d v="2024-07-01T00:00:00"/>
    <s v="NetAsset Depreciation Entry"/>
    <n v="161346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616"/>
    <d v="2024-07-31T00:00:00"/>
    <m/>
    <d v="2024-07-01T00:00:00"/>
    <s v="NetAsset Depreciation Entry"/>
    <n v="161346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628"/>
    <d v="2024-07-31T00:00:00"/>
    <m/>
    <d v="2024-07-01T00:00:00"/>
    <s v="NetAsset Depreciation Entry"/>
    <n v="161371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28"/>
    <d v="2024-07-31T00:00:00"/>
    <m/>
    <d v="2024-07-01T00:00:00"/>
    <s v="NetAsset Depreciation Entry"/>
    <n v="161371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33"/>
    <d v="2024-07-31T00:00:00"/>
    <m/>
    <d v="2024-07-01T00:00:00"/>
    <s v="NetAsset Depreciation Entry"/>
    <n v="161381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33"/>
    <d v="2024-07-31T00:00:00"/>
    <m/>
    <d v="2024-07-01T00:00:00"/>
    <s v="NetAsset Depreciation Entry"/>
    <n v="161381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47"/>
    <d v="2024-07-31T00:00:00"/>
    <m/>
    <d v="2024-07-01T00:00:00"/>
    <s v="NetAsset Depreciation Entry"/>
    <n v="161410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47"/>
    <d v="2024-07-31T00:00:00"/>
    <m/>
    <d v="2024-07-01T00:00:00"/>
    <s v="NetAsset Depreciation Entry"/>
    <n v="161410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52"/>
    <d v="2024-07-31T00:00:00"/>
    <m/>
    <d v="2024-07-01T00:00:00"/>
    <s v="NetAsset Depreciation Entry"/>
    <n v="161420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52"/>
    <d v="2024-07-31T00:00:00"/>
    <m/>
    <d v="2024-07-01T00:00:00"/>
    <s v="NetAsset Depreciation Entry"/>
    <n v="161420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65"/>
    <d v="2024-07-31T00:00:00"/>
    <m/>
    <d v="2024-07-01T00:00:00"/>
    <s v="NetAsset Depreciation Entry"/>
    <n v="161447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65"/>
    <d v="2024-07-31T00:00:00"/>
    <m/>
    <d v="2024-07-01T00:00:00"/>
    <s v="NetAsset Depreciation Entry"/>
    <n v="161447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67"/>
    <d v="2024-07-31T00:00:00"/>
    <m/>
    <d v="2024-07-01T00:00:00"/>
    <s v="NetAsset Depreciation Entry"/>
    <n v="161247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667"/>
    <d v="2024-07-31T00:00:00"/>
    <m/>
    <d v="2024-07-01T00:00:00"/>
    <s v="NetAsset Depreciation Entry"/>
    <n v="161247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691"/>
    <d v="2024-07-31T00:00:00"/>
    <m/>
    <d v="2024-07-01T00:00:00"/>
    <s v="NetAsset Depreciation Entry"/>
    <n v="161294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691"/>
    <d v="2024-07-31T00:00:00"/>
    <m/>
    <d v="2024-07-01T00:00:00"/>
    <s v="NetAsset Depreciation Entry"/>
    <n v="161294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693"/>
    <d v="2024-07-31T00:00:00"/>
    <m/>
    <d v="2024-07-01T00:00:00"/>
    <s v="NetAsset Depreciation Entry"/>
    <n v="161298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693"/>
    <d v="2024-07-31T00:00:00"/>
    <m/>
    <d v="2024-07-01T00:00:00"/>
    <s v="NetAsset Depreciation Entry"/>
    <n v="161298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695"/>
    <d v="2024-07-31T00:00:00"/>
    <m/>
    <d v="2024-07-01T00:00:00"/>
    <s v="NetAsset Depreciation Entry"/>
    <n v="161302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695"/>
    <d v="2024-07-31T00:00:00"/>
    <m/>
    <d v="2024-07-01T00:00:00"/>
    <s v="NetAsset Depreciation Entry"/>
    <n v="161302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696"/>
    <d v="2024-07-31T00:00:00"/>
    <m/>
    <d v="2024-07-01T00:00:00"/>
    <s v="NetAsset Depreciation Entry"/>
    <n v="161304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696"/>
    <d v="2024-07-31T00:00:00"/>
    <m/>
    <d v="2024-07-01T00:00:00"/>
    <s v="NetAsset Depreciation Entry"/>
    <n v="161304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00"/>
    <d v="2024-07-31T00:00:00"/>
    <m/>
    <d v="2024-07-01T00:00:00"/>
    <s v="NetAsset Depreciation Entry"/>
    <n v="161312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00"/>
    <d v="2024-07-31T00:00:00"/>
    <m/>
    <d v="2024-07-01T00:00:00"/>
    <s v="NetAsset Depreciation Entry"/>
    <n v="161312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01"/>
    <d v="2024-07-31T00:00:00"/>
    <m/>
    <d v="2024-07-01T00:00:00"/>
    <s v="NetAsset Depreciation Entry"/>
    <n v="161314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01"/>
    <d v="2024-07-31T00:00:00"/>
    <m/>
    <d v="2024-07-01T00:00:00"/>
    <s v="NetAsset Depreciation Entry"/>
    <n v="161314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03"/>
    <d v="2024-07-31T00:00:00"/>
    <m/>
    <d v="2024-07-01T00:00:00"/>
    <s v="NetAsset Depreciation Entry"/>
    <n v="161318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03"/>
    <d v="2024-07-31T00:00:00"/>
    <m/>
    <d v="2024-07-01T00:00:00"/>
    <s v="NetAsset Depreciation Entry"/>
    <n v="161318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09"/>
    <d v="2024-07-31T00:00:00"/>
    <m/>
    <d v="2024-07-01T00:00:00"/>
    <s v="NetAsset Depreciation Entry"/>
    <n v="161329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09"/>
    <d v="2024-07-31T00:00:00"/>
    <m/>
    <d v="2024-07-01T00:00:00"/>
    <s v="NetAsset Depreciation Entry"/>
    <n v="161329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12"/>
    <d v="2024-07-31T00:00:00"/>
    <m/>
    <d v="2024-07-01T00:00:00"/>
    <s v="NetAsset Depreciation Entry"/>
    <n v="16133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12"/>
    <d v="2024-07-31T00:00:00"/>
    <m/>
    <d v="2024-07-01T00:00:00"/>
    <s v="NetAsset Depreciation Entry"/>
    <n v="16133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13"/>
    <d v="2024-07-31T00:00:00"/>
    <m/>
    <d v="2024-07-01T00:00:00"/>
    <s v="NetAsset Depreciation Entry"/>
    <n v="161337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13"/>
    <d v="2024-07-31T00:00:00"/>
    <m/>
    <d v="2024-07-01T00:00:00"/>
    <s v="NetAsset Depreciation Entry"/>
    <n v="161337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21"/>
    <d v="2024-07-31T00:00:00"/>
    <m/>
    <d v="2024-07-01T00:00:00"/>
    <s v="NetAsset Depreciation Entry"/>
    <n v="161353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21"/>
    <d v="2024-07-31T00:00:00"/>
    <m/>
    <d v="2024-07-01T00:00:00"/>
    <s v="NetAsset Depreciation Entry"/>
    <n v="161353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26"/>
    <d v="2024-07-31T00:00:00"/>
    <m/>
    <d v="2024-07-01T00:00:00"/>
    <s v="NetAsset Depreciation Entry"/>
    <n v="161363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26"/>
    <d v="2024-07-31T00:00:00"/>
    <m/>
    <d v="2024-07-01T00:00:00"/>
    <s v="NetAsset Depreciation Entry"/>
    <n v="161363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39"/>
    <d v="2024-07-31T00:00:00"/>
    <m/>
    <d v="2024-07-01T00:00:00"/>
    <s v="NetAsset Depreciation Entry"/>
    <n v="161388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739"/>
    <d v="2024-07-31T00:00:00"/>
    <m/>
    <d v="2024-07-01T00:00:00"/>
    <s v="NetAsset Depreciation Entry"/>
    <n v="161388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748"/>
    <d v="2024-07-31T00:00:00"/>
    <m/>
    <d v="2024-07-01T00:00:00"/>
    <s v="NetAsset Depreciation Entry"/>
    <n v="161405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748"/>
    <d v="2024-07-31T00:00:00"/>
    <m/>
    <d v="2024-07-01T00:00:00"/>
    <s v="NetAsset Depreciation Entry"/>
    <n v="161405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753"/>
    <d v="2024-07-31T00:00:00"/>
    <m/>
    <d v="2024-07-01T00:00:00"/>
    <s v="NetAsset Depreciation Entry"/>
    <n v="161415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753"/>
    <d v="2024-07-31T00:00:00"/>
    <m/>
    <d v="2024-07-01T00:00:00"/>
    <s v="NetAsset Depreciation Entry"/>
    <n v="161415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755"/>
    <d v="2024-07-31T00:00:00"/>
    <m/>
    <d v="2024-07-01T00:00:00"/>
    <s v="NetAsset Depreciation Entry"/>
    <n v="161419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755"/>
    <d v="2024-07-31T00:00:00"/>
    <m/>
    <d v="2024-07-01T00:00:00"/>
    <s v="NetAsset Depreciation Entry"/>
    <n v="161419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775"/>
    <d v="2024-07-31T00:00:00"/>
    <m/>
    <d v="2024-07-01T00:00:00"/>
    <s v="NetAsset Depreciation Entry"/>
    <n v="161457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17775"/>
    <d v="2024-07-31T00:00:00"/>
    <m/>
    <d v="2024-07-01T00:00:00"/>
    <s v="NetAsset Depreciation Entry"/>
    <n v="161457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17785"/>
    <d v="2024-07-31T00:00:00"/>
    <m/>
    <d v="2024-07-01T00:00:00"/>
    <s v="NetAsset Depreciation Entry"/>
    <n v="161476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85"/>
    <d v="2024-07-31T00:00:00"/>
    <m/>
    <d v="2024-07-01T00:00:00"/>
    <s v="NetAsset Depreciation Entry"/>
    <n v="161476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813"/>
    <d v="2024-07-31T00:00:00"/>
    <m/>
    <d v="2024-07-01T00:00:00"/>
    <s v="NetAsset Depreciation Entry"/>
    <n v="161530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3"/>
    <d v="2024-07-31T00:00:00"/>
    <m/>
    <d v="2024-07-01T00:00:00"/>
    <s v="NetAsset Depreciation Entry"/>
    <n v="161530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815"/>
    <d v="2024-07-31T00:00:00"/>
    <m/>
    <d v="2024-07-01T00:00:00"/>
    <s v="NetAsset Depreciation Entry"/>
    <n v="161533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5"/>
    <d v="2024-07-31T00:00:00"/>
    <m/>
    <d v="2024-07-01T00:00:00"/>
    <s v="NetAsset Depreciation Entry"/>
    <n v="161533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816"/>
    <d v="2024-07-31T00:00:00"/>
    <m/>
    <d v="2024-07-01T00:00:00"/>
    <s v="NetAsset Depreciation Entry"/>
    <n v="161535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6"/>
    <d v="2024-07-31T00:00:00"/>
    <m/>
    <d v="2024-07-01T00:00:00"/>
    <s v="NetAsset Depreciation Entry"/>
    <n v="161535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817"/>
    <d v="2024-07-31T00:00:00"/>
    <m/>
    <d v="2024-07-01T00:00:00"/>
    <s v="NetAsset Depreciation Entry"/>
    <n v="161537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7"/>
    <d v="2024-07-31T00:00:00"/>
    <m/>
    <d v="2024-07-01T00:00:00"/>
    <s v="NetAsset Depreciation Entry"/>
    <n v="161537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818"/>
    <d v="2024-07-31T00:00:00"/>
    <m/>
    <d v="2024-07-01T00:00:00"/>
    <s v="NetAsset Depreciation Entry"/>
    <n v="161539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8"/>
    <d v="2024-07-31T00:00:00"/>
    <m/>
    <d v="2024-07-01T00:00:00"/>
    <s v="NetAsset Depreciation Entry"/>
    <n v="161539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03"/>
    <d v="2024-07-31T00:00:00"/>
    <m/>
    <d v="2024-07-01T00:00:00"/>
    <s v="NetAsset Depreciation Entry"/>
    <n v="161527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03"/>
    <d v="2024-07-31T00:00:00"/>
    <m/>
    <d v="2024-07-01T00:00:00"/>
    <s v="NetAsset Depreciation Entry"/>
    <n v="161527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07"/>
    <d v="2024-07-31T00:00:00"/>
    <m/>
    <d v="2024-07-01T00:00:00"/>
    <s v="NetAsset Depreciation Entry"/>
    <n v="161536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07"/>
    <d v="2024-07-31T00:00:00"/>
    <m/>
    <d v="2024-07-01T00:00:00"/>
    <s v="NetAsset Depreciation Entry"/>
    <n v="161536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08"/>
    <d v="2024-07-31T00:00:00"/>
    <m/>
    <d v="2024-07-01T00:00:00"/>
    <s v="NetAsset Depreciation Entry"/>
    <n v="161538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08"/>
    <d v="2024-07-31T00:00:00"/>
    <m/>
    <d v="2024-07-01T00:00:00"/>
    <s v="NetAsset Depreciation Entry"/>
    <n v="161538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09"/>
    <d v="2024-07-31T00:00:00"/>
    <m/>
    <d v="2024-07-01T00:00:00"/>
    <s v="NetAsset Depreciation Entry"/>
    <n v="161540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09"/>
    <d v="2024-07-31T00:00:00"/>
    <m/>
    <d v="2024-07-01T00:00:00"/>
    <s v="NetAsset Depreciation Entry"/>
    <n v="161540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10"/>
    <d v="2024-07-31T00:00:00"/>
    <m/>
    <d v="2024-07-01T00:00:00"/>
    <s v="NetAsset Depreciation Entry"/>
    <n v="161542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10"/>
    <d v="2024-07-31T00:00:00"/>
    <m/>
    <d v="2024-07-01T00:00:00"/>
    <s v="NetAsset Depreciation Entry"/>
    <n v="161542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58"/>
    <d v="2024-07-31T00:00:00"/>
    <m/>
    <d v="2024-07-01T00:00:00"/>
    <s v="NetAsset Depreciation Entry"/>
    <n v="161644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958"/>
    <d v="2024-07-31T00:00:00"/>
    <m/>
    <d v="2024-07-01T00:00:00"/>
    <s v="NetAsset Depreciation Entry"/>
    <n v="161644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8005"/>
    <d v="2024-07-31T00:00:00"/>
    <m/>
    <d v="2024-07-01T00:00:00"/>
    <s v="NetAsset Depreciation Entry"/>
    <n v="161707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005"/>
    <d v="2024-07-31T00:00:00"/>
    <m/>
    <d v="2024-07-01T00:00:00"/>
    <s v="NetAsset Depreciation Entry"/>
    <n v="161707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033"/>
    <d v="2024-07-31T00:00:00"/>
    <m/>
    <d v="2024-07-01T00:00:00"/>
    <s v="NetAsset Depreciation Entry"/>
    <n v="161763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033"/>
    <d v="2024-07-31T00:00:00"/>
    <m/>
    <d v="2024-07-01T00:00:00"/>
    <s v="NetAsset Depreciation Entry"/>
    <n v="161763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039"/>
    <d v="2024-07-31T00:00:00"/>
    <m/>
    <d v="2024-07-01T00:00:00"/>
    <s v="NetAsset Depreciation Entry"/>
    <n v="161775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039"/>
    <d v="2024-07-31T00:00:00"/>
    <m/>
    <d v="2024-07-01T00:00:00"/>
    <s v="NetAsset Depreciation Entry"/>
    <n v="161775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040"/>
    <d v="2024-07-31T00:00:00"/>
    <m/>
    <d v="2024-07-01T00:00:00"/>
    <s v="NetAsset Depreciation Entry"/>
    <n v="161776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040"/>
    <d v="2024-07-31T00:00:00"/>
    <m/>
    <d v="2024-07-01T00:00:00"/>
    <s v="NetAsset Depreciation Entry"/>
    <n v="161776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043"/>
    <d v="2024-07-31T00:00:00"/>
    <m/>
    <d v="2024-07-01T00:00:00"/>
    <s v="NetAsset Depreciation Entry"/>
    <n v="161783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043"/>
    <d v="2024-07-31T00:00:00"/>
    <m/>
    <d v="2024-07-01T00:00:00"/>
    <s v="NetAsset Depreciation Entry"/>
    <n v="161783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25"/>
    <d v="2024-07-31T00:00:00"/>
    <m/>
    <d v="2024-07-01T00:00:00"/>
    <s v="NetAsset Depreciation Entry"/>
    <n v="161778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125"/>
    <d v="2024-07-31T00:00:00"/>
    <m/>
    <d v="2024-07-01T00:00:00"/>
    <s v="NetAsset Depreciation Entry"/>
    <n v="161778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26"/>
    <d v="2024-07-31T00:00:00"/>
    <m/>
    <d v="2024-07-01T00:00:00"/>
    <s v="NetAsset Depreciation Entry"/>
    <n v="161781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126"/>
    <d v="2024-07-31T00:00:00"/>
    <m/>
    <d v="2024-07-01T00:00:00"/>
    <s v="NetAsset Depreciation Entry"/>
    <n v="161781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27"/>
    <d v="2024-07-31T00:00:00"/>
    <m/>
    <d v="2024-07-01T00:00:00"/>
    <s v="NetAsset Depreciation Entry"/>
    <n v="161782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127"/>
    <d v="2024-07-31T00:00:00"/>
    <m/>
    <d v="2024-07-01T00:00:00"/>
    <s v="NetAsset Depreciation Entry"/>
    <n v="161782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29"/>
    <d v="2024-07-31T00:00:00"/>
    <m/>
    <d v="2024-07-01T00:00:00"/>
    <s v="NetAsset Depreciation Entry"/>
    <n v="161787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129"/>
    <d v="2024-07-31T00:00:00"/>
    <m/>
    <d v="2024-07-01T00:00:00"/>
    <s v="NetAsset Depreciation Entry"/>
    <n v="161787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52"/>
    <d v="2024-07-31T00:00:00"/>
    <m/>
    <d v="2024-07-01T00:00:00"/>
    <s v="NetAsset Depreciation Entry"/>
    <n v="161832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152"/>
    <d v="2024-07-31T00:00:00"/>
    <m/>
    <d v="2024-07-01T00:00:00"/>
    <s v="NetAsset Depreciation Entry"/>
    <n v="161832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288"/>
    <d v="2024-07-31T00:00:00"/>
    <m/>
    <d v="2024-07-01T00:00:00"/>
    <s v="NetAsset Depreciation Entry"/>
    <n v="162506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8288"/>
    <d v="2024-07-31T00:00:00"/>
    <m/>
    <d v="2024-07-01T00:00:00"/>
    <s v="NetAsset Depreciation Entry"/>
    <n v="162506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8342"/>
    <d v="2024-07-31T00:00:00"/>
    <m/>
    <d v="2024-07-01T00:00:00"/>
    <s v="NetAsset Depreciation Entry"/>
    <n v="162611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18342"/>
    <d v="2024-07-31T00:00:00"/>
    <m/>
    <d v="2024-07-01T00:00:00"/>
    <s v="NetAsset Depreciation Entry"/>
    <n v="162611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18343"/>
    <d v="2024-07-31T00:00:00"/>
    <m/>
    <d v="2024-07-01T00:00:00"/>
    <s v="NetAsset Depreciation Entry"/>
    <n v="162613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18343"/>
    <d v="2024-07-31T00:00:00"/>
    <m/>
    <d v="2024-07-01T00:00:00"/>
    <s v="NetAsset Depreciation Entry"/>
    <n v="162613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18346"/>
    <d v="2024-07-31T00:00:00"/>
    <m/>
    <d v="2024-07-01T00:00:00"/>
    <s v="NetAsset Depreciation Entry"/>
    <n v="16261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8346"/>
    <d v="2024-07-31T00:00:00"/>
    <m/>
    <d v="2024-07-01T00:00:00"/>
    <s v="NetAsset Depreciation Entry"/>
    <n v="16261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8347"/>
    <d v="2024-07-31T00:00:00"/>
    <m/>
    <d v="2024-07-01T00:00:00"/>
    <s v="NetAsset Depreciation Entry"/>
    <n v="16262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8347"/>
    <d v="2024-07-31T00:00:00"/>
    <m/>
    <d v="2024-07-01T00:00:00"/>
    <s v="NetAsset Depreciation Entry"/>
    <n v="16262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8348"/>
    <d v="2024-07-31T00:00:00"/>
    <m/>
    <d v="2024-07-01T00:00:00"/>
    <s v="NetAsset Depreciation Entry"/>
    <n v="16262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8348"/>
    <d v="2024-07-31T00:00:00"/>
    <m/>
    <d v="2024-07-01T00:00:00"/>
    <s v="NetAsset Depreciation Entry"/>
    <n v="16262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8389"/>
    <d v="2024-07-31T00:00:00"/>
    <m/>
    <d v="2024-07-01T00:00:00"/>
    <s v="NetAsset Depreciation Entry"/>
    <n v="161887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389"/>
    <d v="2024-07-31T00:00:00"/>
    <m/>
    <d v="2024-07-01T00:00:00"/>
    <s v="NetAsset Depreciation Entry"/>
    <n v="161887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547"/>
    <d v="2024-07-31T00:00:00"/>
    <m/>
    <d v="2024-07-01T00:00:00"/>
    <s v="NetAsset Depreciation Entry"/>
    <n v="162024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547"/>
    <d v="2024-07-31T00:00:00"/>
    <m/>
    <d v="2024-07-01T00:00:00"/>
    <s v="NetAsset Depreciation Entry"/>
    <n v="162024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583"/>
    <d v="2024-07-31T00:00:00"/>
    <m/>
    <d v="2024-07-01T00:00:00"/>
    <s v="NetAsset Depreciation Entry"/>
    <n v="162076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583"/>
    <d v="2024-07-31T00:00:00"/>
    <m/>
    <d v="2024-07-01T00:00:00"/>
    <s v="NetAsset Depreciation Entry"/>
    <n v="162076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585"/>
    <d v="2024-07-31T00:00:00"/>
    <m/>
    <d v="2024-07-01T00:00:00"/>
    <s v="NetAsset Depreciation Entry"/>
    <n v="162081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585"/>
    <d v="2024-07-31T00:00:00"/>
    <m/>
    <d v="2024-07-01T00:00:00"/>
    <s v="NetAsset Depreciation Entry"/>
    <n v="162081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587"/>
    <d v="2024-07-31T00:00:00"/>
    <m/>
    <d v="2024-07-01T00:00:00"/>
    <s v="NetAsset Depreciation Entry"/>
    <n v="162085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587"/>
    <d v="2024-07-31T00:00:00"/>
    <m/>
    <d v="2024-07-01T00:00:00"/>
    <s v="NetAsset Depreciation Entry"/>
    <n v="162085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673"/>
    <d v="2024-07-31T00:00:00"/>
    <m/>
    <d v="2024-07-01T00:00:00"/>
    <s v="NetAsset Depreciation Entry"/>
    <n v="162077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673"/>
    <d v="2024-07-31T00:00:00"/>
    <m/>
    <d v="2024-07-01T00:00:00"/>
    <s v="NetAsset Depreciation Entry"/>
    <n v="162077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676"/>
    <d v="2024-07-31T00:00:00"/>
    <m/>
    <d v="2024-07-01T00:00:00"/>
    <s v="NetAsset Depreciation Entry"/>
    <n v="162082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676"/>
    <d v="2024-07-31T00:00:00"/>
    <m/>
    <d v="2024-07-01T00:00:00"/>
    <s v="NetAsset Depreciation Entry"/>
    <n v="162082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677"/>
    <d v="2024-07-31T00:00:00"/>
    <m/>
    <d v="2024-07-01T00:00:00"/>
    <s v="NetAsset Depreciation Entry"/>
    <n v="162084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677"/>
    <d v="2024-07-31T00:00:00"/>
    <m/>
    <d v="2024-07-01T00:00:00"/>
    <s v="NetAsset Depreciation Entry"/>
    <n v="162084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782"/>
    <d v="2024-07-31T00:00:00"/>
    <m/>
    <d v="2024-07-01T00:00:00"/>
    <s v="NetAsset Depreciation Entry"/>
    <n v="162278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8782"/>
    <d v="2024-07-31T00:00:00"/>
    <m/>
    <d v="2024-07-01T00:00:00"/>
    <s v="NetAsset Depreciation Entry"/>
    <n v="162278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8790"/>
    <d v="2024-07-31T00:00:00"/>
    <m/>
    <d v="2024-07-01T00:00:00"/>
    <s v="NetAsset Depreciation Entry"/>
    <n v="162293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8790"/>
    <d v="2024-07-31T00:00:00"/>
    <m/>
    <d v="2024-07-01T00:00:00"/>
    <s v="NetAsset Depreciation Entry"/>
    <n v="162293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8819"/>
    <d v="2024-07-31T00:00:00"/>
    <m/>
    <d v="2024-07-01T00:00:00"/>
    <s v="NetAsset Depreciation Entry"/>
    <n v="162348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819"/>
    <d v="2024-07-31T00:00:00"/>
    <m/>
    <d v="2024-07-01T00:00:00"/>
    <s v="NetAsset Depreciation Entry"/>
    <n v="162348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822"/>
    <d v="2024-07-31T00:00:00"/>
    <m/>
    <d v="2024-07-01T00:00:00"/>
    <s v="NetAsset Depreciation Entry"/>
    <n v="162354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822"/>
    <d v="2024-07-31T00:00:00"/>
    <m/>
    <d v="2024-07-01T00:00:00"/>
    <s v="NetAsset Depreciation Entry"/>
    <n v="162354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824"/>
    <d v="2024-07-31T00:00:00"/>
    <m/>
    <d v="2024-07-01T00:00:00"/>
    <s v="NetAsset Depreciation Entry"/>
    <n v="162358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824"/>
    <d v="2024-07-31T00:00:00"/>
    <m/>
    <d v="2024-07-01T00:00:00"/>
    <s v="NetAsset Depreciation Entry"/>
    <n v="162358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825"/>
    <d v="2024-07-31T00:00:00"/>
    <m/>
    <d v="2024-07-01T00:00:00"/>
    <s v="NetAsset Depreciation Entry"/>
    <n v="162360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825"/>
    <d v="2024-07-31T00:00:00"/>
    <m/>
    <d v="2024-07-01T00:00:00"/>
    <s v="NetAsset Depreciation Entry"/>
    <n v="162360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845"/>
    <d v="2024-07-31T00:00:00"/>
    <m/>
    <d v="2024-07-01T00:00:00"/>
    <s v="NetAsset Depreciation Entry"/>
    <n v="162400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8845"/>
    <d v="2024-07-31T00:00:00"/>
    <m/>
    <d v="2024-07-01T00:00:00"/>
    <s v="NetAsset Depreciation Entry"/>
    <n v="162400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8908"/>
    <d v="2024-07-31T00:00:00"/>
    <m/>
    <d v="2024-07-01T00:00:00"/>
    <s v="NetAsset Depreciation Entry"/>
    <n v="162347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